ll>
          <cell r="N10930">
            <v>0</v>
          </cell>
        </row>
        <row r="10931">
          <cell r="B10931" t="str">
            <v>LU094159504244146</v>
          </cell>
          <cell r="E10931" t="str">
            <v>LU0941595042</v>
          </cell>
          <cell r="F10931">
            <v>44146</v>
          </cell>
          <cell r="H10931">
            <v>1065.05</v>
          </cell>
          <cell r="I10931">
            <v>-19.586377244807512</v>
          </cell>
          <cell r="J10931">
            <v>0</v>
          </cell>
          <cell r="L10931">
            <v>-3341.355066582054</v>
          </cell>
          <cell r="N10931">
            <v>0</v>
          </cell>
        </row>
        <row r="10932">
          <cell r="B10932" t="str">
            <v>LU094159504244147</v>
          </cell>
          <cell r="E10932" t="str">
            <v>LU0941595042</v>
          </cell>
          <cell r="F10932">
            <v>44147</v>
          </cell>
          <cell r="H10932">
            <v>1065.05</v>
          </cell>
          <cell r="I10932">
            <v>-19.586377244807512</v>
          </cell>
          <cell r="J10932">
            <v>0</v>
          </cell>
          <cell r="L10932">
            <v>-3360.9414438268614</v>
          </cell>
          <cell r="N10932">
            <v>0</v>
          </cell>
        </row>
        <row r="10933">
          <cell r="B10933" t="str">
            <v>LU094159504244148</v>
          </cell>
          <cell r="E10933" t="str">
            <v>LU0941595042</v>
          </cell>
          <cell r="F10933">
            <v>44148</v>
          </cell>
          <cell r="H10933">
            <v>1065.05</v>
          </cell>
          <cell r="I10933">
            <v>-19.586377244807512</v>
          </cell>
          <cell r="J10933">
            <v>0</v>
          </cell>
          <cell r="L10933">
            <v>-3380.5278210716688</v>
          </cell>
          <cell r="N10933">
            <v>0</v>
          </cell>
        </row>
        <row r="10934">
          <cell r="B10934" t="str">
            <v>LU094159504244149</v>
          </cell>
          <cell r="E10934" t="str">
            <v>LU0941595042</v>
          </cell>
          <cell r="F10934">
            <v>44149</v>
          </cell>
          <cell r="H10934">
            <v>1065.05</v>
          </cell>
          <cell r="I10934">
            <v>-19.586377244807512</v>
          </cell>
          <cell r="J10934">
            <v>0</v>
          </cell>
          <cell r="L10934">
            <v>-3400.1141983164762</v>
          </cell>
          <cell r="N10934">
            <v>0</v>
          </cell>
        </row>
        <row r="10935">
          <cell r="B10935" t="str">
            <v>LU094159504244150</v>
          </cell>
          <cell r="E10935" t="str">
            <v>LU0941595042</v>
          </cell>
          <cell r="F10935">
            <v>44150</v>
          </cell>
          <cell r="H10935">
            <v>1065.05</v>
          </cell>
          <cell r="I10935">
            <v>-19.586377244807512</v>
          </cell>
          <cell r="J10935">
            <v>0</v>
          </cell>
          <cell r="L10935">
            <v>-3419.7005755612836</v>
          </cell>
          <cell r="N10935">
            <v>0</v>
          </cell>
        </row>
        <row r="10936">
          <cell r="B10936" t="str">
            <v>LU094159504244151</v>
          </cell>
          <cell r="E10936" t="str">
            <v>LU0941595042</v>
          </cell>
          <cell r="F10936">
            <v>44151</v>
          </cell>
          <cell r="H10936">
            <v>1065.05</v>
          </cell>
          <cell r="I10936">
            <v>-19.586377244807512</v>
          </cell>
          <cell r="J10936">
            <v>0</v>
          </cell>
          <cell r="L10936">
            <v>-3439.286952806091</v>
          </cell>
          <cell r="N10936">
            <v>0</v>
          </cell>
        </row>
        <row r="10937">
          <cell r="B10937" t="str">
            <v>LU094159504244152</v>
          </cell>
          <cell r="E10937" t="str">
            <v>LU0941595042</v>
          </cell>
          <cell r="F10937">
            <v>44152</v>
          </cell>
          <cell r="H10937">
            <v>1065.05</v>
          </cell>
          <cell r="I10937">
            <v>-19.586377244807512</v>
          </cell>
          <cell r="J10937">
            <v>0</v>
          </cell>
          <cell r="L10937">
            <v>-3458.8733300508984</v>
          </cell>
          <cell r="N10937">
            <v>0</v>
          </cell>
        </row>
        <row r="10938">
          <cell r="B10938" t="str">
            <v>LU094159504244153</v>
          </cell>
          <cell r="E10938" t="str">
            <v>LU0941595042</v>
          </cell>
          <cell r="F10938">
            <v>44153</v>
          </cell>
          <cell r="H10938">
            <v>1065.05</v>
          </cell>
          <cell r="I10938">
            <v>-19.586377244807512</v>
          </cell>
          <cell r="J10938">
            <v>0</v>
          </cell>
          <cell r="L10938">
            <v>-3478.4597072957058</v>
          </cell>
          <cell r="N10938">
            <v>0</v>
          </cell>
        </row>
        <row r="10939">
          <cell r="B10939" t="str">
            <v>LU094159504244154</v>
          </cell>
          <cell r="E10939" t="str">
            <v>LU0941595042</v>
          </cell>
          <cell r="F10939">
            <v>44154</v>
          </cell>
          <cell r="H10939">
            <v>1065.05</v>
          </cell>
          <cell r="I10939">
            <v>-19.586377244807512</v>
          </cell>
          <cell r="J10939">
            <v>0</v>
          </cell>
          <cell r="L10939">
            <v>-3498.0460845405132</v>
          </cell>
          <cell r="N10939">
            <v>0</v>
          </cell>
        </row>
        <row r="10940">
          <cell r="B10940" t="str">
            <v>LU094159504244155</v>
          </cell>
          <cell r="E10940" t="str">
            <v>LU0941595042</v>
          </cell>
          <cell r="F10940">
            <v>44155</v>
          </cell>
          <cell r="H10940">
            <v>1065.05</v>
          </cell>
          <cell r="I10940">
            <v>-19.586377244807512</v>
          </cell>
          <cell r="J10940">
            <v>0</v>
          </cell>
          <cell r="L10940">
            <v>-3517.6324617853206</v>
          </cell>
          <cell r="N10940">
            <v>0</v>
          </cell>
        </row>
        <row r="10941">
          <cell r="B10941" t="str">
            <v>LU094159504244156</v>
          </cell>
          <cell r="E10941" t="str">
            <v>LU0941595042</v>
          </cell>
          <cell r="F10941">
            <v>44156</v>
          </cell>
          <cell r="H10941">
            <v>1065.05</v>
          </cell>
          <cell r="I10941">
            <v>-19.586377244807512</v>
          </cell>
          <cell r="J10941">
            <v>0</v>
          </cell>
          <cell r="L10941">
            <v>-3537.218839030128</v>
          </cell>
          <cell r="N10941">
            <v>0</v>
          </cell>
        </row>
        <row r="10942">
          <cell r="B10942" t="str">
            <v>LU094159504244157</v>
          </cell>
          <cell r="E10942" t="str">
            <v>LU0941595042</v>
          </cell>
          <cell r="F10942">
            <v>44157</v>
          </cell>
          <cell r="H10942">
            <v>1065.05</v>
          </cell>
          <cell r="I10942">
            <v>-19.586377244807512</v>
          </cell>
          <cell r="J10942">
            <v>0</v>
          </cell>
          <cell r="L10942">
            <v>-3556.8052162749354</v>
          </cell>
          <cell r="N10942">
            <v>0</v>
          </cell>
        </row>
        <row r="10943">
          <cell r="B10943" t="str">
            <v>LU094159504244158</v>
          </cell>
          <cell r="E10943" t="str">
            <v>LU0941595042</v>
          </cell>
          <cell r="F10943">
            <v>44158</v>
          </cell>
          <cell r="H10943">
            <v>1065.05</v>
          </cell>
          <cell r="I10943">
            <v>-19.586377244807512</v>
          </cell>
          <cell r="J10943">
            <v>0</v>
          </cell>
          <cell r="L10943">
            <v>-3576.3915935197429</v>
          </cell>
          <cell r="N10943">
            <v>0</v>
          </cell>
        </row>
        <row r="10944">
          <cell r="B10944" t="str">
            <v>LU094159504244159</v>
          </cell>
          <cell r="E10944" t="str">
            <v>LU0941595042</v>
          </cell>
          <cell r="F10944">
            <v>44159</v>
          </cell>
          <cell r="H10944">
            <v>1065.05</v>
          </cell>
          <cell r="I10944">
            <v>-19.586377244807512</v>
          </cell>
          <cell r="J10944">
            <v>0</v>
          </cell>
          <cell r="L10944">
            <v>-3595.9779707645503</v>
          </cell>
          <cell r="N10944">
            <v>0</v>
          </cell>
        </row>
        <row r="10945">
          <cell r="B10945" t="str">
            <v>LU094159504244160</v>
          </cell>
          <cell r="E10945" t="str">
            <v>LU0941595042</v>
          </cell>
          <cell r="F10945">
            <v>44160</v>
          </cell>
          <cell r="H10945">
            <v>1065.05</v>
          </cell>
          <cell r="I10945">
            <v>-19.586377244807512</v>
          </cell>
          <cell r="J10945">
            <v>0</v>
          </cell>
          <cell r="L10945">
            <v>-3615.5643480093577</v>
          </cell>
          <cell r="N10945">
            <v>0</v>
          </cell>
        </row>
        <row r="10946">
          <cell r="B10946" t="str">
            <v>LU094159504244161</v>
          </cell>
          <cell r="E10946" t="str">
            <v>LU0941595042</v>
          </cell>
          <cell r="F10946">
            <v>44161</v>
          </cell>
          <cell r="H10946">
            <v>1065.05</v>
          </cell>
          <cell r="I10946">
            <v>-19.586377244807512</v>
          </cell>
          <cell r="J10946">
            <v>0</v>
          </cell>
          <cell r="L10946">
            <v>-3635.1507252541651</v>
          </cell>
          <cell r="N10946">
            <v>0</v>
          </cell>
        </row>
        <row r="10947">
          <cell r="B10947" t="str">
            <v>LU094159504244162</v>
          </cell>
          <cell r="E10947" t="str">
            <v>LU0941595042</v>
          </cell>
          <cell r="F10947">
            <v>44162</v>
          </cell>
          <cell r="H10947">
            <v>1065.05</v>
          </cell>
          <cell r="I10947">
            <v>-19.586377244807512</v>
          </cell>
          <cell r="J10947">
            <v>0</v>
          </cell>
          <cell r="L10947">
            <v>-3654.7371024989725</v>
          </cell>
          <cell r="N10947">
            <v>0</v>
          </cell>
        </row>
        <row r="10948">
          <cell r="B10948" t="str">
            <v>LU094159504244163</v>
          </cell>
          <cell r="E10948" t="str">
            <v>LU0941595042</v>
          </cell>
          <cell r="F10948">
            <v>44163</v>
          </cell>
          <cell r="H10948">
            <v>1065.05</v>
          </cell>
          <cell r="I10948">
            <v>-19.586377244807512</v>
          </cell>
          <cell r="J10948">
            <v>0</v>
          </cell>
          <cell r="L10948">
            <v>-3674.3234797437799</v>
          </cell>
          <cell r="N10948">
            <v>0</v>
          </cell>
        </row>
        <row r="10949">
          <cell r="B10949" t="str">
            <v>LU094159504244164</v>
          </cell>
          <cell r="E10949" t="str">
            <v>LU0941595042</v>
          </cell>
          <cell r="F10949">
            <v>44164</v>
          </cell>
          <cell r="H10949">
            <v>1065.05</v>
          </cell>
          <cell r="I10949">
            <v>-19.586377244807512</v>
          </cell>
          <cell r="J10949">
            <v>0</v>
          </cell>
          <cell r="L10949">
            <v>-3693.9098569885873</v>
          </cell>
          <cell r="N10949">
            <v>0</v>
          </cell>
        </row>
        <row r="10950">
          <cell r="B10950" t="str">
            <v>LU094159504244165</v>
          </cell>
          <cell r="E10950" t="str">
            <v>LU0941595042</v>
          </cell>
          <cell r="F10950">
            <v>44165</v>
          </cell>
          <cell r="H10950">
            <v>1065.05</v>
          </cell>
          <cell r="I10950">
            <v>-19.586377244807512</v>
          </cell>
          <cell r="J10950">
            <v>0</v>
          </cell>
          <cell r="L10950">
            <v>-3713.4962342333947</v>
          </cell>
          <cell r="N10950">
            <v>0</v>
          </cell>
        </row>
        <row r="10951">
          <cell r="B10951" t="str">
            <v>LU094159504244166</v>
          </cell>
          <cell r="E10951" t="str">
            <v>LU0941595042</v>
          </cell>
          <cell r="F10951">
            <v>44166</v>
          </cell>
          <cell r="H10951">
            <v>1065.05</v>
          </cell>
          <cell r="I10951">
            <v>-19.586377244807512</v>
          </cell>
          <cell r="J10951">
            <v>0</v>
          </cell>
          <cell r="L10951">
            <v>-3733.0826114782021</v>
          </cell>
          <cell r="N10951">
            <v>0</v>
          </cell>
        </row>
        <row r="10952">
          <cell r="B10952" t="str">
            <v>LU094159504244167</v>
          </cell>
          <cell r="E10952" t="str">
            <v>LU0941595042</v>
          </cell>
          <cell r="F10952">
            <v>44167</v>
          </cell>
          <cell r="H10952">
            <v>1065.05</v>
          </cell>
          <cell r="I10952">
            <v>-19.586377244807512</v>
          </cell>
          <cell r="J10952">
            <v>0</v>
          </cell>
          <cell r="L10952">
            <v>-3752.6689887230095</v>
          </cell>
          <cell r="N10952">
            <v>0</v>
          </cell>
        </row>
        <row r="10953">
          <cell r="B10953" t="str">
            <v>LU094159504244168</v>
          </cell>
          <cell r="E10953" t="str">
            <v>LU0941595042</v>
          </cell>
          <cell r="F10953">
            <v>44168</v>
          </cell>
          <cell r="H10953">
            <v>1065.05</v>
          </cell>
          <cell r="I10953">
            <v>-19.586377244807512</v>
          </cell>
          <cell r="J10953">
            <v>0</v>
          </cell>
          <cell r="L10953">
            <v>-3772.2553659678169</v>
          </cell>
          <cell r="N10953">
            <v>0</v>
          </cell>
        </row>
        <row r="10954">
          <cell r="B10954" t="str">
            <v>LU094159504244169</v>
          </cell>
          <cell r="E10954" t="str">
            <v>LU0941595042</v>
          </cell>
          <cell r="F10954">
            <v>44169</v>
          </cell>
          <cell r="H10954">
            <v>1065.05</v>
          </cell>
          <cell r="I10954">
            <v>-19.586377244807512</v>
          </cell>
          <cell r="J10954">
            <v>0</v>
          </cell>
          <cell r="L10954">
            <v>-3791.8417432126244</v>
          </cell>
          <cell r="N10954">
            <v>0</v>
          </cell>
        </row>
        <row r="10955">
          <cell r="B10955" t="str">
            <v>LU094159504244170</v>
          </cell>
          <cell r="E10955" t="str">
            <v>LU0941595042</v>
          </cell>
          <cell r="F10955">
            <v>44170</v>
          </cell>
          <cell r="H10955">
            <v>1065.05</v>
          </cell>
          <cell r="I10955">
            <v>-19.586377244807512</v>
          </cell>
          <cell r="J10955">
            <v>0</v>
          </cell>
          <cell r="L10955">
            <v>-3811.4281204574318</v>
          </cell>
          <cell r="N10955">
            <v>0</v>
          </cell>
        </row>
        <row r="10956">
          <cell r="B10956" t="str">
            <v>LU094159504244171</v>
          </cell>
          <cell r="E10956" t="str">
            <v>LU0941595042</v>
          </cell>
          <cell r="F10956">
            <v>44171</v>
          </cell>
          <cell r="H10956">
            <v>1065.05</v>
          </cell>
          <cell r="I10956">
            <v>-19.586377244807512</v>
          </cell>
          <cell r="J10956">
            <v>0</v>
          </cell>
          <cell r="L10956">
            <v>-3831.0144977022392</v>
          </cell>
          <cell r="N10956">
            <v>0</v>
          </cell>
        </row>
        <row r="10957">
          <cell r="B10957" t="str">
            <v>LU094159504244172</v>
          </cell>
          <cell r="E10957" t="str">
            <v>LU0941595042</v>
          </cell>
          <cell r="F10957">
            <v>44172</v>
          </cell>
          <cell r="H10957">
            <v>1065.05</v>
          </cell>
          <cell r="I10957">
            <v>-19.586377244807512</v>
          </cell>
          <cell r="J10957">
            <v>0</v>
          </cell>
          <cell r="L10957">
            <v>-3850.6008749470466</v>
          </cell>
          <cell r="N10957">
            <v>0</v>
          </cell>
        </row>
        <row r="10958">
          <cell r="B10958" t="str">
            <v>LU094159504244173</v>
          </cell>
          <cell r="E10958" t="str">
            <v>LU0941595042</v>
          </cell>
          <cell r="F10958">
            <v>44173</v>
          </cell>
          <cell r="H10958">
            <v>1065.05</v>
          </cell>
          <cell r="I10958">
            <v>-19.586377244807512</v>
          </cell>
          <cell r="J10958">
            <v>0</v>
          </cell>
          <cell r="L10958">
            <v>-3870.187252191854</v>
          </cell>
          <cell r="N10958">
            <v>0</v>
          </cell>
        </row>
        <row r="10959">
          <cell r="B10959" t="str">
            <v>LU094159504244174</v>
          </cell>
          <cell r="E10959" t="str">
            <v>LU0941595042</v>
          </cell>
          <cell r="F10959">
            <v>44174</v>
          </cell>
          <cell r="H10959">
            <v>1065.05</v>
          </cell>
          <cell r="I10959">
            <v>-19.586377244807512</v>
          </cell>
          <cell r="J10959">
            <v>0</v>
          </cell>
          <cell r="L10959">
            <v>-3889.7736294366614</v>
          </cell>
          <cell r="N10959">
            <v>0</v>
          </cell>
        </row>
        <row r="10960">
          <cell r="B10960" t="str">
            <v>LU094159504244175</v>
          </cell>
          <cell r="E10960" t="str">
            <v>LU0941595042</v>
          </cell>
          <cell r="F10960">
            <v>44175</v>
          </cell>
          <cell r="H10960">
            <v>1065.05</v>
          </cell>
          <cell r="I10960">
            <v>-19.586377244807512</v>
          </cell>
          <cell r="J10960">
            <v>0</v>
          </cell>
          <cell r="L10960">
            <v>-3909.3600066814688</v>
          </cell>
          <cell r="N10960">
            <v>0</v>
          </cell>
        </row>
        <row r="10961">
          <cell r="B10961" t="str">
            <v>LU094159504244176</v>
          </cell>
          <cell r="E10961" t="str">
            <v>LU0941595042</v>
          </cell>
          <cell r="F10961">
            <v>44176</v>
          </cell>
          <cell r="H10961">
            <v>1065.05</v>
          </cell>
          <cell r="I10961">
            <v>-71.114214287977418</v>
          </cell>
          <cell r="J10961">
            <v>0</v>
          </cell>
          <cell r="L10961">
            <v>-3980.4742209694464</v>
          </cell>
          <cell r="N10961">
            <v>0</v>
          </cell>
        </row>
        <row r="10962">
          <cell r="B10962" t="str">
            <v>LU094159504244177</v>
          </cell>
          <cell r="E10962" t="str">
            <v>LU0941595042</v>
          </cell>
          <cell r="F10962">
            <v>44177</v>
          </cell>
          <cell r="H10962">
            <v>1065.05</v>
          </cell>
          <cell r="I10962">
            <v>-19.586377244807512</v>
          </cell>
          <cell r="J10962">
            <v>0</v>
          </cell>
          <cell r="L10962">
            <v>-4000.0605982142538</v>
          </cell>
          <cell r="N10962">
            <v>0</v>
          </cell>
        </row>
        <row r="10963">
          <cell r="B10963" t="str">
            <v>LU094159504244178</v>
          </cell>
          <cell r="E10963" t="str">
            <v>LU0941595042</v>
          </cell>
          <cell r="F10963">
            <v>44178</v>
          </cell>
          <cell r="H10963">
            <v>1065.05</v>
          </cell>
          <cell r="I10963">
            <v>-19.586377244807512</v>
          </cell>
          <cell r="J10963">
            <v>0</v>
          </cell>
          <cell r="L10963">
            <v>-4019.6469754590612</v>
          </cell>
          <cell r="N10963">
            <v>0</v>
          </cell>
        </row>
        <row r="10964">
          <cell r="B10964" t="str">
            <v>LU094159504244179</v>
          </cell>
          <cell r="E10964" t="str">
            <v>LU0941595042</v>
          </cell>
          <cell r="F10964">
            <v>44179</v>
          </cell>
          <cell r="H10964">
            <v>1065.05</v>
          </cell>
          <cell r="I10964">
            <v>-19.586377244807512</v>
          </cell>
          <cell r="J10964">
            <v>0</v>
          </cell>
          <cell r="L10964">
            <v>-4039.2333527038686</v>
          </cell>
          <cell r="N10964">
            <v>0</v>
          </cell>
        </row>
        <row r="10965">
          <cell r="B10965" t="str">
            <v>LU094159504244180</v>
          </cell>
          <cell r="E10965" t="str">
            <v>LU0941595042</v>
          </cell>
          <cell r="F10965">
            <v>44180</v>
          </cell>
          <cell r="H10965">
            <v>1065.05</v>
          </cell>
          <cell r="I10965">
            <v>-330.16374554628584</v>
          </cell>
          <cell r="J10965">
            <v>0</v>
          </cell>
          <cell r="L10965">
            <v>-4369.3970982501542</v>
          </cell>
          <cell r="N10965">
            <v>0</v>
          </cell>
        </row>
        <row r="10966">
          <cell r="B10966" t="str">
            <v>LU094159504244181</v>
          </cell>
          <cell r="E10966" t="str">
            <v>LU0941595042</v>
          </cell>
          <cell r="F10966">
            <v>44181</v>
          </cell>
          <cell r="H10966">
            <v>1065.05</v>
          </cell>
          <cell r="I10966">
            <v>-1168.2367780307634</v>
          </cell>
          <cell r="J10966">
            <v>0</v>
          </cell>
          <cell r="L10966">
            <v>-5537.6338762809173</v>
          </cell>
          <cell r="N10966">
            <v>0</v>
          </cell>
        </row>
        <row r="10967">
          <cell r="B10967" t="str">
            <v>LU094159504244182</v>
          </cell>
          <cell r="E10967" t="str">
            <v>LU0941595042</v>
          </cell>
          <cell r="F10967">
            <v>44182</v>
          </cell>
          <cell r="H10967">
            <v>1065.05</v>
          </cell>
          <cell r="I10967">
            <v>-19.586377244807512</v>
          </cell>
          <cell r="J10967">
            <v>0</v>
          </cell>
          <cell r="L10967">
            <v>-5557.2202535257247</v>
          </cell>
          <cell r="N10967">
            <v>0</v>
          </cell>
        </row>
        <row r="10968">
          <cell r="B10968" t="str">
            <v>LU094159504244183</v>
          </cell>
          <cell r="E10968" t="str">
            <v>LU0941595042</v>
          </cell>
          <cell r="F10968">
            <v>44183</v>
          </cell>
          <cell r="H10968">
            <v>1065.05</v>
          </cell>
          <cell r="I10968">
            <v>-19.586377244807512</v>
          </cell>
          <cell r="J10968">
            <v>0</v>
          </cell>
          <cell r="L10968">
            <v>-5576.8066307705321</v>
          </cell>
          <cell r="N10968">
            <v>0</v>
          </cell>
        </row>
        <row r="10969">
          <cell r="B10969" t="str">
            <v>LU094159504244184</v>
          </cell>
          <cell r="E10969" t="str">
            <v>LU0941595042</v>
          </cell>
          <cell r="F10969">
            <v>44184</v>
          </cell>
          <cell r="H10969">
            <v>1065.05</v>
          </cell>
          <cell r="I10969">
            <v>-19.586377244807512</v>
          </cell>
          <cell r="J10969">
            <v>0</v>
          </cell>
          <cell r="L10969">
            <v>-5596.3930080153395</v>
          </cell>
          <cell r="N10969">
            <v>0</v>
          </cell>
        </row>
        <row r="10970">
          <cell r="B10970" t="str">
            <v>LU094159504244185</v>
          </cell>
          <cell r="E10970" t="str">
            <v>LU0941595042</v>
          </cell>
          <cell r="F10970">
            <v>44185</v>
          </cell>
          <cell r="H10970">
            <v>1065.05</v>
          </cell>
          <cell r="I10970">
            <v>-19.586377244807512</v>
          </cell>
          <cell r="J10970">
            <v>0</v>
          </cell>
          <cell r="L10970">
            <v>-5615.979385260147</v>
          </cell>
          <cell r="N10970">
            <v>0</v>
          </cell>
        </row>
        <row r="10971">
          <cell r="B10971" t="str">
            <v>LU094159504244186</v>
          </cell>
          <cell r="E10971" t="str">
            <v>LU0941595042</v>
          </cell>
          <cell r="F10971">
            <v>44186</v>
          </cell>
          <cell r="H10971">
            <v>1065.05</v>
          </cell>
          <cell r="I10971">
            <v>-19.586377244807512</v>
          </cell>
          <cell r="J10971">
            <v>0</v>
          </cell>
          <cell r="L10971">
            <v>-5635.5657625049544</v>
          </cell>
          <cell r="N10971">
            <v>0</v>
          </cell>
        </row>
        <row r="10972">
          <cell r="B10972" t="str">
            <v>LU094159504244187</v>
          </cell>
          <cell r="E10972" t="str">
            <v>LU0941595042</v>
          </cell>
          <cell r="F10972">
            <v>44187</v>
          </cell>
          <cell r="H10972">
            <v>1065.05</v>
          </cell>
          <cell r="I10972">
            <v>-19.586377244807512</v>
          </cell>
          <cell r="J10972">
            <v>0</v>
          </cell>
          <cell r="L10972">
            <v>-5655.1521397497618</v>
          </cell>
          <cell r="N10972">
            <v>0</v>
          </cell>
        </row>
        <row r="10973">
          <cell r="B10973" t="str">
            <v>LU094159504244188</v>
          </cell>
          <cell r="E10973" t="str">
            <v>LU0941595042</v>
          </cell>
          <cell r="F10973">
            <v>44188</v>
          </cell>
          <cell r="H10973">
            <v>1065.05</v>
          </cell>
          <cell r="I10973">
            <v>-19.586377244807512</v>
          </cell>
          <cell r="J10973">
            <v>0</v>
          </cell>
          <cell r="L10973">
            <v>-5674.7385169945692</v>
          </cell>
          <cell r="N10973">
            <v>0</v>
          </cell>
        </row>
        <row r="10974">
          <cell r="B10974" t="str">
            <v>LU094159504244189</v>
          </cell>
          <cell r="E10974" t="str">
            <v>LU0941595042</v>
          </cell>
          <cell r="F10974">
            <v>44189</v>
          </cell>
          <cell r="H10974">
            <v>1065.05</v>
          </cell>
          <cell r="I10974">
            <v>-19.586377244807512</v>
          </cell>
          <cell r="J10974">
            <v>0</v>
          </cell>
          <cell r="L10974">
            <v>-5694.3248942393766</v>
          </cell>
          <cell r="N10974">
            <v>0</v>
          </cell>
        </row>
        <row r="10975">
          <cell r="B10975" t="str">
            <v>LU094159504244190</v>
          </cell>
          <cell r="E10975" t="str">
            <v>LU0941595042</v>
          </cell>
          <cell r="F10975">
            <v>44190</v>
          </cell>
          <cell r="H10975">
            <v>1065.05</v>
          </cell>
          <cell r="I10975">
            <v>-19.586377244807512</v>
          </cell>
          <cell r="J10975">
            <v>0</v>
          </cell>
          <cell r="L10975">
            <v>-5713.911271484184</v>
          </cell>
          <cell r="N10975">
            <v>0</v>
          </cell>
        </row>
        <row r="10976">
          <cell r="B10976" t="str">
            <v>LU094159504244191</v>
          </cell>
          <cell r="E10976" t="str">
            <v>LU0941595042</v>
          </cell>
          <cell r="F10976">
            <v>44191</v>
          </cell>
          <cell r="H10976">
            <v>1065.05</v>
          </cell>
          <cell r="I10976">
            <v>-19.586377244807512</v>
          </cell>
          <cell r="J10976">
            <v>0</v>
          </cell>
          <cell r="L10976">
            <v>-5733.4976487289914</v>
          </cell>
          <cell r="N10976">
            <v>0</v>
          </cell>
        </row>
        <row r="10977">
          <cell r="B10977" t="str">
            <v>LU094159504244192</v>
          </cell>
          <cell r="E10977" t="str">
            <v>LU0941595042</v>
          </cell>
          <cell r="F10977">
            <v>44192</v>
          </cell>
          <cell r="H10977">
            <v>1065.05</v>
          </cell>
          <cell r="I10977">
            <v>-19.586377244807512</v>
          </cell>
          <cell r="J10977">
            <v>0</v>
          </cell>
          <cell r="L10977">
            <v>-5753.0840259737988</v>
          </cell>
          <cell r="N10977">
            <v>0</v>
          </cell>
        </row>
        <row r="10978">
          <cell r="B10978" t="str">
            <v>LU094159504244193</v>
          </cell>
          <cell r="E10978" t="str">
            <v>LU0941595042</v>
          </cell>
          <cell r="F10978">
            <v>44193</v>
          </cell>
          <cell r="H10978">
            <v>1065.05</v>
          </cell>
          <cell r="I10978">
            <v>-19.586377244807512</v>
          </cell>
          <cell r="J10978">
            <v>0</v>
          </cell>
          <cell r="L10978">
            <v>-5772.6704032186062</v>
          </cell>
          <cell r="N10978">
            <v>0</v>
          </cell>
        </row>
        <row r="10979">
          <cell r="B10979" t="str">
            <v>LU094159504244194</v>
          </cell>
          <cell r="E10979" t="str">
            <v>LU0941595042</v>
          </cell>
          <cell r="F10979">
            <v>44194</v>
          </cell>
          <cell r="H10979">
            <v>1065.05</v>
          </cell>
          <cell r="I10979">
            <v>-19.586377244807512</v>
          </cell>
          <cell r="J10979">
            <v>0</v>
          </cell>
          <cell r="L10979">
            <v>-5792.2567804634136</v>
          </cell>
          <cell r="N10979">
            <v>0</v>
          </cell>
        </row>
        <row r="10980">
          <cell r="B10980" t="str">
            <v>LU094159504244195</v>
          </cell>
          <cell r="E10980" t="str">
            <v>LU0941595042</v>
          </cell>
          <cell r="F10980">
            <v>44195</v>
          </cell>
          <cell r="H10980">
            <v>1065.05</v>
          </cell>
          <cell r="I10980">
            <v>-19.586377244807512</v>
          </cell>
          <cell r="J10980">
            <v>0</v>
          </cell>
          <cell r="L10980">
            <v>-5811.843157708221</v>
          </cell>
          <cell r="N10980">
            <v>0</v>
          </cell>
        </row>
        <row r="10981">
          <cell r="B10981" t="str">
            <v>LU094159504244196</v>
          </cell>
          <cell r="E10981" t="str">
            <v>LU0941595042</v>
          </cell>
          <cell r="F10981">
            <v>44196</v>
          </cell>
          <cell r="H10981">
            <v>1065.05</v>
          </cell>
          <cell r="I10981">
            <v>-57497.466842291695</v>
          </cell>
          <cell r="J10981">
            <v>0</v>
          </cell>
          <cell r="L10981">
            <v>-63309.309999999918</v>
          </cell>
          <cell r="N10981">
            <v>0</v>
          </cell>
        </row>
        <row r="10982">
          <cell r="B10982" t="str">
            <v>LU094159512543831</v>
          </cell>
          <cell r="E10982" t="str">
            <v>LU0941595125</v>
          </cell>
          <cell r="F10982">
            <v>43831</v>
          </cell>
          <cell r="H10982">
            <v>109.07</v>
          </cell>
          <cell r="I10982">
            <v>-7368.1746035044735</v>
          </cell>
          <cell r="J10982">
            <v>0</v>
          </cell>
          <cell r="L10982">
            <v>-7368.1746035044735</v>
          </cell>
          <cell r="N10982">
            <v>0</v>
          </cell>
        </row>
        <row r="10983">
          <cell r="B10983" t="str">
            <v>LU094159512543832</v>
          </cell>
          <cell r="E10983" t="str">
            <v>LU0941595125</v>
          </cell>
          <cell r="F10983">
            <v>43832</v>
          </cell>
          <cell r="H10983">
            <v>109.07</v>
          </cell>
          <cell r="I10983">
            <v>0.96378947059001108</v>
          </cell>
          <cell r="J10983">
            <v>0</v>
          </cell>
          <cell r="L10983">
            <v>-7367.2108140338833</v>
          </cell>
          <cell r="N10983">
            <v>0</v>
          </cell>
        </row>
        <row r="10984">
          <cell r="B10984" t="str">
            <v>LU094159512543833</v>
          </cell>
          <cell r="E10984" t="str">
            <v>LU0941595125</v>
          </cell>
          <cell r="F10984">
            <v>43833</v>
          </cell>
          <cell r="H10984">
            <v>109.07</v>
          </cell>
          <cell r="I10984">
            <v>0.96378947059001108</v>
          </cell>
          <cell r="J10984">
            <v>0</v>
          </cell>
          <cell r="L10984">
            <v>-7366.2470245632931</v>
          </cell>
          <cell r="N10984">
            <v>0</v>
          </cell>
        </row>
        <row r="10985">
          <cell r="B10985" t="str">
            <v>LU094159512543834</v>
          </cell>
          <cell r="E10985" t="str">
            <v>LU0941595125</v>
          </cell>
          <cell r="F10985">
            <v>43834</v>
          </cell>
          <cell r="H10985">
            <v>109.07</v>
          </cell>
          <cell r="I10985">
            <v>0.96378947059001108</v>
          </cell>
          <cell r="J10985">
            <v>0</v>
          </cell>
          <cell r="L10985">
            <v>-7365.2832350927029</v>
          </cell>
          <cell r="N10985">
            <v>0</v>
          </cell>
        </row>
        <row r="10986">
          <cell r="B10986" t="str">
            <v>LU094159512543835</v>
          </cell>
          <cell r="E10986" t="str">
            <v>LU0941595125</v>
          </cell>
          <cell r="F10986">
            <v>43835</v>
          </cell>
          <cell r="H10986">
            <v>109.07</v>
          </cell>
          <cell r="I10986">
            <v>0.96378947059001108</v>
          </cell>
          <cell r="J10986">
            <v>0</v>
          </cell>
          <cell r="L10986">
            <v>-7364.3194456221127</v>
          </cell>
          <cell r="N10986">
            <v>0</v>
          </cell>
        </row>
        <row r="10987">
          <cell r="B10987" t="str">
            <v>LU094159512543836</v>
          </cell>
          <cell r="E10987" t="str">
            <v>LU0941595125</v>
          </cell>
          <cell r="F10987">
            <v>43836</v>
          </cell>
          <cell r="H10987">
            <v>109.07</v>
          </cell>
          <cell r="I10987">
            <v>0.96378947059001108</v>
          </cell>
          <cell r="J10987">
            <v>0</v>
          </cell>
          <cell r="L10987">
            <v>-7363.3556561515225</v>
          </cell>
          <cell r="N10987">
            <v>0</v>
          </cell>
        </row>
        <row r="10988">
          <cell r="B10988" t="str">
            <v>LU094159512543837</v>
          </cell>
          <cell r="E10988" t="str">
            <v>LU0941595125</v>
          </cell>
          <cell r="F10988">
            <v>43837</v>
          </cell>
          <cell r="H10988">
            <v>109.07</v>
          </cell>
          <cell r="I10988">
            <v>0.96378947059001108</v>
          </cell>
          <cell r="J10988">
            <v>0</v>
          </cell>
          <cell r="L10988">
            <v>-7362.3918666809323</v>
          </cell>
          <cell r="N10988">
            <v>0</v>
          </cell>
        </row>
        <row r="10989">
          <cell r="B10989" t="str">
            <v>LU094159512543838</v>
          </cell>
          <cell r="E10989" t="str">
            <v>LU0941595125</v>
          </cell>
          <cell r="F10989">
            <v>43838</v>
          </cell>
          <cell r="H10989">
            <v>109.07</v>
          </cell>
          <cell r="I10989">
            <v>0.96378947059001108</v>
          </cell>
          <cell r="J10989">
            <v>0</v>
          </cell>
          <cell r="L10989">
            <v>-7361.4280772103421</v>
          </cell>
          <cell r="N10989">
            <v>0</v>
          </cell>
        </row>
        <row r="10990">
          <cell r="B10990" t="str">
            <v>LU094159512543839</v>
          </cell>
          <cell r="E10990" t="str">
            <v>LU0941595125</v>
          </cell>
          <cell r="F10990">
            <v>43839</v>
          </cell>
          <cell r="H10990">
            <v>109.07</v>
          </cell>
          <cell r="I10990">
            <v>0.96378947059001108</v>
          </cell>
          <cell r="J10990">
            <v>0</v>
          </cell>
          <cell r="L10990">
            <v>-7360.4642877397519</v>
          </cell>
          <cell r="N10990">
            <v>0</v>
          </cell>
        </row>
        <row r="10991">
          <cell r="B10991" t="str">
            <v>LU094159512543840</v>
          </cell>
          <cell r="E10991" t="str">
            <v>LU0941595125</v>
          </cell>
          <cell r="F10991">
            <v>43840</v>
          </cell>
          <cell r="H10991">
            <v>109.07</v>
          </cell>
          <cell r="I10991">
            <v>0.96378947059001108</v>
          </cell>
          <cell r="J10991">
            <v>0</v>
          </cell>
          <cell r="L10991">
            <v>-7359.5004982691617</v>
          </cell>
          <cell r="N10991">
            <v>0</v>
          </cell>
        </row>
        <row r="10992">
          <cell r="B10992" t="str">
            <v>LU094159512543841</v>
          </cell>
          <cell r="E10992" t="str">
            <v>LU0941595125</v>
          </cell>
          <cell r="F10992">
            <v>43841</v>
          </cell>
          <cell r="H10992">
            <v>109.07</v>
          </cell>
          <cell r="I10992">
            <v>0.96378947059001108</v>
          </cell>
          <cell r="J10992">
            <v>0</v>
          </cell>
          <cell r="L10992">
            <v>-7358.5367087985715</v>
          </cell>
          <cell r="N10992">
            <v>0</v>
          </cell>
        </row>
        <row r="10993">
          <cell r="B10993" t="str">
            <v>LU094159512543842</v>
          </cell>
          <cell r="E10993" t="str">
            <v>LU0941595125</v>
          </cell>
          <cell r="F10993">
            <v>43842</v>
          </cell>
          <cell r="H10993">
            <v>109.07</v>
          </cell>
          <cell r="I10993">
            <v>0.96378947059001108</v>
          </cell>
          <cell r="J10993">
            <v>0</v>
          </cell>
          <cell r="L10993">
            <v>-7357.5729193279813</v>
          </cell>
          <cell r="N10993">
            <v>0</v>
          </cell>
        </row>
        <row r="10994">
          <cell r="B10994" t="str">
            <v>LU094159512543843</v>
          </cell>
          <cell r="E10994" t="str">
            <v>LU0941595125</v>
          </cell>
          <cell r="F10994">
            <v>43843</v>
          </cell>
          <cell r="H10994">
            <v>109.07</v>
          </cell>
          <cell r="I10994">
            <v>0.70405330059474225</v>
          </cell>
          <cell r="J10994">
            <v>0</v>
          </cell>
          <cell r="L10994">
            <v>-7356.8688660273865</v>
          </cell>
          <cell r="N10994">
            <v>0</v>
          </cell>
        </row>
        <row r="10995">
          <cell r="B10995" t="str">
            <v>LU094159512543844</v>
          </cell>
          <cell r="E10995" t="str">
            <v>LU0941595125</v>
          </cell>
          <cell r="F10995">
            <v>43844</v>
          </cell>
          <cell r="H10995">
            <v>109.07</v>
          </cell>
          <cell r="I10995">
            <v>0.96378947059001108</v>
          </cell>
          <cell r="J10995">
            <v>0</v>
          </cell>
          <cell r="L10995">
            <v>-7355.9050765567963</v>
          </cell>
          <cell r="N10995">
            <v>0</v>
          </cell>
        </row>
        <row r="10996">
          <cell r="B10996" t="str">
            <v>LU094159512543845</v>
          </cell>
          <cell r="E10996" t="str">
            <v>LU0941595125</v>
          </cell>
          <cell r="F10996">
            <v>43845</v>
          </cell>
          <cell r="H10996">
            <v>109.07</v>
          </cell>
          <cell r="I10996">
            <v>0.91610229127631426</v>
          </cell>
          <cell r="J10996">
            <v>0</v>
          </cell>
          <cell r="L10996">
            <v>-7354.9889742655196</v>
          </cell>
          <cell r="N10996">
            <v>0</v>
          </cell>
        </row>
        <row r="10997">
          <cell r="B10997" t="str">
            <v>LU094159512543846</v>
          </cell>
          <cell r="E10997" t="str">
            <v>LU0941595125</v>
          </cell>
          <cell r="F10997">
            <v>43846</v>
          </cell>
          <cell r="H10997">
            <v>109.07</v>
          </cell>
          <cell r="I10997">
            <v>0.96378947059001108</v>
          </cell>
          <cell r="J10997">
            <v>0</v>
          </cell>
          <cell r="L10997">
            <v>-7354.0251847949294</v>
          </cell>
          <cell r="N10997">
            <v>0</v>
          </cell>
        </row>
        <row r="10998">
          <cell r="B10998" t="str">
            <v>LU094159512543847</v>
          </cell>
          <cell r="E10998" t="str">
            <v>LU0941595125</v>
          </cell>
          <cell r="F10998">
            <v>43847</v>
          </cell>
          <cell r="H10998">
            <v>109.07</v>
          </cell>
          <cell r="I10998">
            <v>0.96378947059001108</v>
          </cell>
          <cell r="J10998">
            <v>0</v>
          </cell>
          <cell r="L10998">
            <v>-7353.0613953243392</v>
          </cell>
          <cell r="N10998">
            <v>0</v>
          </cell>
        </row>
        <row r="10999">
          <cell r="B10999" t="str">
            <v>LU094159512543848</v>
          </cell>
          <cell r="E10999" t="str">
            <v>LU0941595125</v>
          </cell>
          <cell r="F10999">
            <v>43848</v>
          </cell>
          <cell r="H10999">
            <v>109.07</v>
          </cell>
          <cell r="I10999">
            <v>0.96378947059001108</v>
          </cell>
          <cell r="J10999">
            <v>0</v>
          </cell>
          <cell r="L10999">
            <v>-7352.097605853749</v>
          </cell>
          <cell r="N10999">
            <v>0</v>
          </cell>
        </row>
        <row r="11000">
          <cell r="B11000" t="str">
            <v>LU094159512543849</v>
          </cell>
          <cell r="E11000" t="str">
            <v>LU0941595125</v>
          </cell>
          <cell r="F11000">
            <v>43849</v>
          </cell>
          <cell r="H11000">
            <v>109.07</v>
          </cell>
          <cell r="I11000">
            <v>0.96378947059001108</v>
          </cell>
          <cell r="J11000">
            <v>0</v>
          </cell>
          <cell r="L11000">
            <v>-7351.1338163831588</v>
          </cell>
          <cell r="N11000">
            <v>0</v>
          </cell>
        </row>
        <row r="11001">
          <cell r="B11001" t="str">
            <v>LU094159512543850</v>
          </cell>
          <cell r="E11001" t="str">
            <v>LU0941595125</v>
          </cell>
          <cell r="F11001">
            <v>43850</v>
          </cell>
          <cell r="H11001">
            <v>109.07</v>
          </cell>
          <cell r="I11001">
            <v>0.96378947059001108</v>
          </cell>
          <cell r="J11001">
            <v>0</v>
          </cell>
          <cell r="L11001">
            <v>-7350.1700269125686</v>
          </cell>
          <cell r="N11001">
            <v>0</v>
          </cell>
        </row>
        <row r="11002">
          <cell r="B11002" t="str">
            <v>LU094159512543851</v>
          </cell>
          <cell r="E11002" t="str">
            <v>LU0941595125</v>
          </cell>
          <cell r="F11002">
            <v>43851</v>
          </cell>
          <cell r="H11002">
            <v>109.07</v>
          </cell>
          <cell r="I11002">
            <v>0.96378947059001108</v>
          </cell>
          <cell r="J11002">
            <v>0</v>
          </cell>
          <cell r="L11002">
            <v>-7349.2062374419784</v>
          </cell>
          <cell r="N11002">
            <v>0</v>
          </cell>
        </row>
        <row r="11003">
          <cell r="B11003" t="str">
            <v>LU094159512543852</v>
          </cell>
          <cell r="E11003" t="str">
            <v>LU0941595125</v>
          </cell>
          <cell r="F11003">
            <v>43852</v>
          </cell>
          <cell r="H11003">
            <v>109.07</v>
          </cell>
          <cell r="I11003">
            <v>0.96378947059001108</v>
          </cell>
          <cell r="J11003">
            <v>0</v>
          </cell>
          <cell r="L11003">
            <v>-7348.2424479713882</v>
          </cell>
          <cell r="N11003">
            <v>0</v>
          </cell>
        </row>
        <row r="11004">
          <cell r="B11004" t="str">
            <v>LU094159512543853</v>
          </cell>
          <cell r="E11004" t="str">
            <v>LU0941595125</v>
          </cell>
          <cell r="F11004">
            <v>43853</v>
          </cell>
          <cell r="H11004">
            <v>109.07</v>
          </cell>
          <cell r="I11004">
            <v>0.96378947059001108</v>
          </cell>
          <cell r="J11004">
            <v>0</v>
          </cell>
          <cell r="L11004">
            <v>-7347.278658500798</v>
          </cell>
          <cell r="N11004">
            <v>0</v>
          </cell>
        </row>
        <row r="11005">
          <cell r="B11005" t="str">
            <v>LU094159512543854</v>
          </cell>
          <cell r="E11005" t="str">
            <v>LU0941595125</v>
          </cell>
          <cell r="F11005">
            <v>43854</v>
          </cell>
          <cell r="H11005">
            <v>109.07</v>
          </cell>
          <cell r="I11005">
            <v>0.96378947059001108</v>
          </cell>
          <cell r="J11005">
            <v>0</v>
          </cell>
          <cell r="L11005">
            <v>-7346.3148690302078</v>
          </cell>
          <cell r="N11005">
            <v>0</v>
          </cell>
        </row>
        <row r="11006">
          <cell r="B11006" t="str">
            <v>LU094159512543855</v>
          </cell>
          <cell r="E11006" t="str">
            <v>LU0941595125</v>
          </cell>
          <cell r="F11006">
            <v>43855</v>
          </cell>
          <cell r="H11006">
            <v>109.07</v>
          </cell>
          <cell r="I11006">
            <v>0.96378947059001108</v>
          </cell>
          <cell r="J11006">
            <v>0</v>
          </cell>
          <cell r="L11006">
            <v>-7345.3510795596176</v>
          </cell>
          <cell r="N11006">
            <v>0</v>
          </cell>
        </row>
        <row r="11007">
          <cell r="B11007" t="str">
            <v>LU094159512543856</v>
          </cell>
          <cell r="E11007" t="str">
            <v>LU0941595125</v>
          </cell>
          <cell r="F11007">
            <v>43856</v>
          </cell>
          <cell r="H11007">
            <v>109.07</v>
          </cell>
          <cell r="I11007">
            <v>0.96378947059001108</v>
          </cell>
          <cell r="J11007">
            <v>0</v>
          </cell>
          <cell r="L11007">
            <v>-7344.3872900890274</v>
          </cell>
          <cell r="N11007">
            <v>0</v>
          </cell>
        </row>
        <row r="11008">
          <cell r="B11008" t="str">
            <v>LU094159512543857</v>
          </cell>
          <cell r="E11008" t="str">
            <v>LU0941595125</v>
          </cell>
          <cell r="F11008">
            <v>43857</v>
          </cell>
          <cell r="H11008">
            <v>109.07</v>
          </cell>
          <cell r="I11008">
            <v>0.96378947059001108</v>
          </cell>
          <cell r="J11008">
            <v>0</v>
          </cell>
          <cell r="L11008">
            <v>-7343.4235006184372</v>
          </cell>
          <cell r="N11008">
            <v>0</v>
          </cell>
        </row>
        <row r="11009">
          <cell r="B11009" t="str">
            <v>LU094159512543858</v>
          </cell>
          <cell r="E11009" t="str">
            <v>LU0941595125</v>
          </cell>
          <cell r="F11009">
            <v>43858</v>
          </cell>
          <cell r="H11009">
            <v>109.07</v>
          </cell>
          <cell r="I11009">
            <v>-0.62323985696981998</v>
          </cell>
          <cell r="J11009">
            <v>0</v>
          </cell>
          <cell r="L11009">
            <v>-7344.0467404754072</v>
          </cell>
          <cell r="N11009">
            <v>0</v>
          </cell>
        </row>
        <row r="11010">
          <cell r="B11010" t="str">
            <v>LU094159512543859</v>
          </cell>
          <cell r="E11010" t="str">
            <v>LU0941595125</v>
          </cell>
          <cell r="F11010">
            <v>43859</v>
          </cell>
          <cell r="H11010">
            <v>109.07</v>
          </cell>
          <cell r="I11010">
            <v>0.96378947059001108</v>
          </cell>
          <cell r="J11010">
            <v>0</v>
          </cell>
          <cell r="L11010">
            <v>-7343.082951004817</v>
          </cell>
          <cell r="N11010">
            <v>0</v>
          </cell>
        </row>
        <row r="11011">
          <cell r="B11011" t="str">
            <v>LU094159512543860</v>
          </cell>
          <cell r="E11011" t="str">
            <v>LU0941595125</v>
          </cell>
          <cell r="F11011">
            <v>43860</v>
          </cell>
          <cell r="H11011">
            <v>109.07</v>
          </cell>
          <cell r="I11011">
            <v>0.96378947059001108</v>
          </cell>
          <cell r="J11011">
            <v>0</v>
          </cell>
          <cell r="L11011">
            <v>-7342.1191615342268</v>
          </cell>
          <cell r="N11011">
            <v>0</v>
          </cell>
        </row>
        <row r="11012">
          <cell r="B11012" t="str">
            <v>LU094159512543861</v>
          </cell>
          <cell r="E11012" t="str">
            <v>LU0941595125</v>
          </cell>
          <cell r="F11012">
            <v>43861</v>
          </cell>
          <cell r="H11012">
            <v>109.07</v>
          </cell>
          <cell r="I11012">
            <v>0.96378947059001108</v>
          </cell>
          <cell r="J11012">
            <v>0</v>
          </cell>
          <cell r="L11012">
            <v>-7341.1553720636366</v>
          </cell>
          <cell r="N11012">
            <v>0</v>
          </cell>
        </row>
        <row r="11013">
          <cell r="B11013" t="str">
            <v>LU094159512543862</v>
          </cell>
          <cell r="E11013" t="str">
            <v>LU0941595125</v>
          </cell>
          <cell r="F11013">
            <v>43862</v>
          </cell>
          <cell r="H11013">
            <v>109.07</v>
          </cell>
          <cell r="I11013">
            <v>0.96378947059001108</v>
          </cell>
          <cell r="J11013">
            <v>0</v>
          </cell>
          <cell r="L11013">
            <v>-7340.1915825930464</v>
          </cell>
          <cell r="N11013">
            <v>0</v>
          </cell>
        </row>
        <row r="11014">
          <cell r="B11014" t="str">
            <v>LU094159512543863</v>
          </cell>
          <cell r="E11014" t="str">
            <v>LU0941595125</v>
          </cell>
          <cell r="F11014">
            <v>43863</v>
          </cell>
          <cell r="H11014">
            <v>109.07</v>
          </cell>
          <cell r="I11014">
            <v>0.96378947059001108</v>
          </cell>
          <cell r="J11014">
            <v>0</v>
          </cell>
          <cell r="L11014">
            <v>-7339.2277931224562</v>
          </cell>
          <cell r="N11014">
            <v>0</v>
          </cell>
        </row>
        <row r="11015">
          <cell r="B11015" t="str">
            <v>LU094159512543864</v>
          </cell>
          <cell r="E11015" t="str">
            <v>LU0941595125</v>
          </cell>
          <cell r="F11015">
            <v>43864</v>
          </cell>
          <cell r="H11015">
            <v>109.07</v>
          </cell>
          <cell r="I11015">
            <v>0.96378947059001108</v>
          </cell>
          <cell r="J11015">
            <v>0</v>
          </cell>
          <cell r="L11015">
            <v>-7338.264003651866</v>
          </cell>
          <cell r="N11015">
            <v>0</v>
          </cell>
        </row>
        <row r="11016">
          <cell r="B11016" t="str">
            <v>LU094159512543865</v>
          </cell>
          <cell r="E11016" t="str">
            <v>LU0941595125</v>
          </cell>
          <cell r="F11016">
            <v>43865</v>
          </cell>
          <cell r="H11016">
            <v>109.07</v>
          </cell>
          <cell r="I11016">
            <v>0.96378947059001108</v>
          </cell>
          <cell r="J11016">
            <v>0</v>
          </cell>
          <cell r="L11016">
            <v>-7337.3002141812758</v>
          </cell>
          <cell r="N11016">
            <v>0</v>
          </cell>
        </row>
        <row r="11017">
          <cell r="B11017" t="str">
            <v>LU094159512543866</v>
          </cell>
          <cell r="E11017" t="str">
            <v>LU0941595125</v>
          </cell>
          <cell r="F11017">
            <v>43866</v>
          </cell>
          <cell r="H11017">
            <v>109.07</v>
          </cell>
          <cell r="I11017">
            <v>0.96378947059001108</v>
          </cell>
          <cell r="J11017">
            <v>0</v>
          </cell>
          <cell r="L11017">
            <v>-7336.3364247106856</v>
          </cell>
          <cell r="N11017">
            <v>0</v>
          </cell>
        </row>
        <row r="11018">
          <cell r="B11018" t="str">
            <v>LU094159512543867</v>
          </cell>
          <cell r="E11018" t="str">
            <v>LU0941595125</v>
          </cell>
          <cell r="F11018">
            <v>43867</v>
          </cell>
          <cell r="H11018">
            <v>109.07</v>
          </cell>
          <cell r="I11018">
            <v>0.96378947059001108</v>
          </cell>
          <cell r="J11018">
            <v>0</v>
          </cell>
          <cell r="L11018">
            <v>-7335.3726352400954</v>
          </cell>
          <cell r="N11018">
            <v>0</v>
          </cell>
        </row>
        <row r="11019">
          <cell r="B11019" t="str">
            <v>LU094159512543868</v>
          </cell>
          <cell r="E11019" t="str">
            <v>LU0941595125</v>
          </cell>
          <cell r="F11019">
            <v>43868</v>
          </cell>
          <cell r="H11019">
            <v>109.07</v>
          </cell>
          <cell r="I11019">
            <v>0.91875157901596405</v>
          </cell>
          <cell r="J11019">
            <v>0</v>
          </cell>
          <cell r="L11019">
            <v>-7334.4538836610791</v>
          </cell>
          <cell r="N11019">
            <v>0</v>
          </cell>
        </row>
        <row r="11020">
          <cell r="B11020" t="str">
            <v>LU094159512543869</v>
          </cell>
          <cell r="E11020" t="str">
            <v>LU0941595125</v>
          </cell>
          <cell r="F11020">
            <v>43869</v>
          </cell>
          <cell r="H11020">
            <v>109.07</v>
          </cell>
          <cell r="I11020">
            <v>0.96378947059001108</v>
          </cell>
          <cell r="J11020">
            <v>0</v>
          </cell>
          <cell r="L11020">
            <v>-7333.4900941904889</v>
          </cell>
          <cell r="N11020">
            <v>0</v>
          </cell>
        </row>
        <row r="11021">
          <cell r="B11021" t="str">
            <v>LU094159512543870</v>
          </cell>
          <cell r="E11021" t="str">
            <v>LU0941595125</v>
          </cell>
          <cell r="F11021">
            <v>43870</v>
          </cell>
          <cell r="H11021">
            <v>109.07</v>
          </cell>
          <cell r="I11021">
            <v>0.96378947059001108</v>
          </cell>
          <cell r="J11021">
            <v>0</v>
          </cell>
          <cell r="L11021">
            <v>-7332.5263047198987</v>
          </cell>
          <cell r="N11021">
            <v>0</v>
          </cell>
        </row>
        <row r="11022">
          <cell r="B11022" t="str">
            <v>LU094159512543871</v>
          </cell>
          <cell r="E11022" t="str">
            <v>LU0941595125</v>
          </cell>
          <cell r="F11022">
            <v>43871</v>
          </cell>
          <cell r="H11022">
            <v>109.07</v>
          </cell>
          <cell r="I11022">
            <v>0.88113169311293649</v>
          </cell>
          <cell r="J11022">
            <v>0</v>
          </cell>
          <cell r="L11022">
            <v>-7331.6451730267854</v>
          </cell>
          <cell r="N11022">
            <v>0</v>
          </cell>
        </row>
        <row r="11023">
          <cell r="B11023" t="str">
            <v>LU094159512543872</v>
          </cell>
          <cell r="E11023" t="str">
            <v>LU0941595125</v>
          </cell>
          <cell r="F11023">
            <v>43872</v>
          </cell>
          <cell r="H11023">
            <v>109.07</v>
          </cell>
          <cell r="I11023">
            <v>0.96378947059001108</v>
          </cell>
          <cell r="J11023">
            <v>0</v>
          </cell>
          <cell r="L11023">
            <v>-7330.6813835561952</v>
          </cell>
          <cell r="N11023">
            <v>0</v>
          </cell>
        </row>
        <row r="11024">
          <cell r="B11024" t="str">
            <v>LU094159512543873</v>
          </cell>
          <cell r="E11024" t="str">
            <v>LU0941595125</v>
          </cell>
          <cell r="F11024">
            <v>43873</v>
          </cell>
          <cell r="H11024">
            <v>109.07</v>
          </cell>
          <cell r="I11024">
            <v>0.96378947059001108</v>
          </cell>
          <cell r="J11024">
            <v>0</v>
          </cell>
          <cell r="L11024">
            <v>-7329.717594085605</v>
          </cell>
          <cell r="N11024">
            <v>0</v>
          </cell>
        </row>
        <row r="11025">
          <cell r="B11025" t="str">
            <v>LU094159512543874</v>
          </cell>
          <cell r="E11025" t="str">
            <v>LU0941595125</v>
          </cell>
          <cell r="F11025">
            <v>43874</v>
          </cell>
          <cell r="H11025">
            <v>109.07</v>
          </cell>
          <cell r="I11025">
            <v>0.9638954420995971</v>
          </cell>
          <cell r="J11025">
            <v>0</v>
          </cell>
          <cell r="L11025">
            <v>-7328.7536986435052</v>
          </cell>
          <cell r="N11025">
            <v>0</v>
          </cell>
        </row>
        <row r="11026">
          <cell r="B11026" t="str">
            <v>LU094159512543875</v>
          </cell>
          <cell r="E11026" t="str">
            <v>LU0941595125</v>
          </cell>
          <cell r="F11026">
            <v>43875</v>
          </cell>
          <cell r="H11026">
            <v>109.07</v>
          </cell>
          <cell r="I11026">
            <v>0.96378947059001108</v>
          </cell>
          <cell r="J11026">
            <v>0</v>
          </cell>
          <cell r="L11026">
            <v>-7327.789909172915</v>
          </cell>
          <cell r="N11026">
            <v>0</v>
          </cell>
        </row>
        <row r="11027">
          <cell r="B11027" t="str">
            <v>LU094159512543876</v>
          </cell>
          <cell r="E11027" t="str">
            <v>LU0941595125</v>
          </cell>
          <cell r="F11027">
            <v>43876</v>
          </cell>
          <cell r="H11027">
            <v>109.07</v>
          </cell>
          <cell r="I11027">
            <v>0.96378947059001108</v>
          </cell>
          <cell r="J11027">
            <v>0</v>
          </cell>
          <cell r="L11027">
            <v>-7326.8261197023248</v>
          </cell>
          <cell r="N11027">
            <v>0</v>
          </cell>
        </row>
        <row r="11028">
          <cell r="B11028" t="str">
            <v>LU094159512543877</v>
          </cell>
          <cell r="E11028" t="str">
            <v>LU0941595125</v>
          </cell>
          <cell r="F11028">
            <v>43877</v>
          </cell>
          <cell r="H11028">
            <v>109.07</v>
          </cell>
          <cell r="I11028">
            <v>0.96378947059001108</v>
          </cell>
          <cell r="J11028">
            <v>0</v>
          </cell>
          <cell r="L11028">
            <v>-7325.8623302317346</v>
          </cell>
          <cell r="N11028">
            <v>0</v>
          </cell>
        </row>
        <row r="11029">
          <cell r="B11029" t="str">
            <v>LU094159512543878</v>
          </cell>
          <cell r="E11029" t="str">
            <v>LU0941595125</v>
          </cell>
          <cell r="F11029">
            <v>43878</v>
          </cell>
          <cell r="H11029">
            <v>109.07</v>
          </cell>
          <cell r="I11029">
            <v>-64.738546472725645</v>
          </cell>
          <cell r="J11029">
            <v>0</v>
          </cell>
          <cell r="L11029">
            <v>-7390.6008767044605</v>
          </cell>
          <cell r="N11029">
            <v>0</v>
          </cell>
        </row>
        <row r="11030">
          <cell r="B11030" t="str">
            <v>LU094159512543879</v>
          </cell>
          <cell r="E11030" t="str">
            <v>LU0941595125</v>
          </cell>
          <cell r="F11030">
            <v>43879</v>
          </cell>
          <cell r="H11030">
            <v>109.07</v>
          </cell>
          <cell r="I11030">
            <v>0.96378947059001108</v>
          </cell>
          <cell r="J11030">
            <v>0</v>
          </cell>
          <cell r="L11030">
            <v>-7389.6370872338703</v>
          </cell>
          <cell r="N11030">
            <v>0</v>
          </cell>
        </row>
        <row r="11031">
          <cell r="B11031" t="str">
            <v>LU094159512543880</v>
          </cell>
          <cell r="E11031" t="str">
            <v>LU0941595125</v>
          </cell>
          <cell r="F11031">
            <v>43880</v>
          </cell>
          <cell r="H11031">
            <v>109.07</v>
          </cell>
          <cell r="I11031">
            <v>7096.0589049126902</v>
          </cell>
          <cell r="J11031">
            <v>0</v>
          </cell>
          <cell r="L11031">
            <v>-293.57818232118007</v>
          </cell>
          <cell r="N11031">
            <v>0</v>
          </cell>
        </row>
        <row r="11032">
          <cell r="B11032" t="str">
            <v>LU094159512543881</v>
          </cell>
          <cell r="E11032" t="str">
            <v>LU0941595125</v>
          </cell>
          <cell r="F11032">
            <v>43881</v>
          </cell>
          <cell r="H11032">
            <v>109.07</v>
          </cell>
          <cell r="I11032">
            <v>0.96378947059001108</v>
          </cell>
          <cell r="J11032">
            <v>0</v>
          </cell>
          <cell r="L11032">
            <v>-292.61439285059004</v>
          </cell>
          <cell r="N11032">
            <v>0</v>
          </cell>
        </row>
        <row r="11033">
          <cell r="B11033" t="str">
            <v>LU094159512543882</v>
          </cell>
          <cell r="E11033" t="str">
            <v>LU0941595125</v>
          </cell>
          <cell r="F11033">
            <v>43882</v>
          </cell>
          <cell r="H11033">
            <v>109.07</v>
          </cell>
          <cell r="I11033">
            <v>0.96378947059001108</v>
          </cell>
          <cell r="J11033">
            <v>0</v>
          </cell>
          <cell r="L11033">
            <v>-291.65060338000001</v>
          </cell>
          <cell r="N11033">
            <v>0</v>
          </cell>
        </row>
        <row r="11034">
          <cell r="B11034" t="str">
            <v>LU094159512543883</v>
          </cell>
          <cell r="E11034" t="str">
            <v>LU0941595125</v>
          </cell>
          <cell r="F11034">
            <v>43883</v>
          </cell>
          <cell r="H11034">
            <v>109.07</v>
          </cell>
          <cell r="I11034">
            <v>0.96378947059001108</v>
          </cell>
          <cell r="J11034">
            <v>0</v>
          </cell>
          <cell r="L11034">
            <v>-290.68681390940998</v>
          </cell>
          <cell r="N11034">
            <v>0</v>
          </cell>
        </row>
        <row r="11035">
          <cell r="B11035" t="str">
            <v>LU094159512543884</v>
          </cell>
          <cell r="E11035" t="str">
            <v>LU0941595125</v>
          </cell>
          <cell r="F11035">
            <v>43884</v>
          </cell>
          <cell r="H11035">
            <v>109.07</v>
          </cell>
          <cell r="I11035">
            <v>0.96378947059001108</v>
          </cell>
          <cell r="J11035">
            <v>0</v>
          </cell>
          <cell r="L11035">
            <v>-289.72302443881995</v>
          </cell>
          <cell r="N11035">
            <v>0</v>
          </cell>
        </row>
        <row r="11036">
          <cell r="B11036" t="str">
            <v>LU094159512543885</v>
          </cell>
          <cell r="E11036" t="str">
            <v>LU0941595125</v>
          </cell>
          <cell r="F11036">
            <v>43885</v>
          </cell>
          <cell r="H11036">
            <v>109.07</v>
          </cell>
          <cell r="I11036">
            <v>0.96378947059001108</v>
          </cell>
          <cell r="J11036">
            <v>0</v>
          </cell>
          <cell r="L11036">
            <v>-288.75923496822992</v>
          </cell>
          <cell r="N11036">
            <v>0</v>
          </cell>
        </row>
        <row r="11037">
          <cell r="B11037" t="str">
            <v>LU094159512543886</v>
          </cell>
          <cell r="E11037" t="str">
            <v>LU0941595125</v>
          </cell>
          <cell r="F11037">
            <v>43886</v>
          </cell>
          <cell r="H11037">
            <v>109.07</v>
          </cell>
          <cell r="I11037">
            <v>0.96378947059001108</v>
          </cell>
          <cell r="J11037">
            <v>0</v>
          </cell>
          <cell r="L11037">
            <v>-287.79544549763989</v>
          </cell>
          <cell r="N11037">
            <v>0</v>
          </cell>
        </row>
        <row r="11038">
          <cell r="B11038" t="str">
            <v>LU094159512543887</v>
          </cell>
          <cell r="E11038" t="str">
            <v>LU0941595125</v>
          </cell>
          <cell r="F11038">
            <v>43887</v>
          </cell>
          <cell r="H11038">
            <v>109.07</v>
          </cell>
          <cell r="I11038">
            <v>0.96378947059001108</v>
          </cell>
          <cell r="J11038">
            <v>0</v>
          </cell>
          <cell r="L11038">
            <v>-286.83165602704986</v>
          </cell>
          <cell r="N11038">
            <v>0</v>
          </cell>
        </row>
        <row r="11039">
          <cell r="B11039" t="str">
            <v>LU094159512543888</v>
          </cell>
          <cell r="E11039" t="str">
            <v>LU0941595125</v>
          </cell>
          <cell r="F11039">
            <v>43888</v>
          </cell>
          <cell r="H11039">
            <v>109.07</v>
          </cell>
          <cell r="I11039">
            <v>0.96378947059001108</v>
          </cell>
          <cell r="J11039">
            <v>0</v>
          </cell>
          <cell r="L11039">
            <v>-285.86786655645983</v>
          </cell>
          <cell r="N11039">
            <v>0</v>
          </cell>
        </row>
        <row r="11040">
          <cell r="B11040" t="str">
            <v>LU094159512543889</v>
          </cell>
          <cell r="E11040" t="str">
            <v>LU0941595125</v>
          </cell>
          <cell r="F11040">
            <v>43889</v>
          </cell>
          <cell r="H11040">
            <v>109.07</v>
          </cell>
          <cell r="I11040">
            <v>0.96378947059001108</v>
          </cell>
          <cell r="J11040">
            <v>0</v>
          </cell>
          <cell r="L11040">
            <v>-284.9040770858698</v>
          </cell>
          <cell r="N11040">
            <v>0</v>
          </cell>
        </row>
        <row r="11041">
          <cell r="B11041" t="str">
            <v>LU094159512543890</v>
          </cell>
          <cell r="E11041" t="str">
            <v>LU0941595125</v>
          </cell>
          <cell r="F11041">
            <v>43890</v>
          </cell>
          <cell r="H11041">
            <v>109.07</v>
          </cell>
          <cell r="I11041">
            <v>0.96378947059001108</v>
          </cell>
          <cell r="J11041">
            <v>0</v>
          </cell>
          <cell r="L11041">
            <v>-283.94028761527977</v>
          </cell>
          <cell r="N11041">
            <v>0</v>
          </cell>
        </row>
        <row r="11042">
          <cell r="B11042" t="str">
            <v>LU094159512543891</v>
          </cell>
          <cell r="E11042" t="str">
            <v>LU0941595125</v>
          </cell>
          <cell r="F11042">
            <v>43891</v>
          </cell>
          <cell r="H11042">
            <v>109.07</v>
          </cell>
          <cell r="I11042">
            <v>0.96378947059001108</v>
          </cell>
          <cell r="J11042">
            <v>0</v>
          </cell>
          <cell r="L11042">
            <v>-282.97649814468974</v>
          </cell>
          <cell r="N11042">
            <v>0</v>
          </cell>
        </row>
        <row r="11043">
          <cell r="B11043" t="str">
            <v>LU094159512543892</v>
          </cell>
          <cell r="E11043" t="str">
            <v>LU0941595125</v>
          </cell>
          <cell r="F11043">
            <v>43892</v>
          </cell>
          <cell r="H11043">
            <v>109.07</v>
          </cell>
          <cell r="I11043">
            <v>0.96378947059001108</v>
          </cell>
          <cell r="J11043">
            <v>0</v>
          </cell>
          <cell r="L11043">
            <v>-282.01270867409971</v>
          </cell>
          <cell r="N11043">
            <v>0</v>
          </cell>
        </row>
        <row r="11044">
          <cell r="B11044" t="str">
            <v>LU094159512543893</v>
          </cell>
          <cell r="E11044" t="str">
            <v>LU0941595125</v>
          </cell>
          <cell r="F11044">
            <v>43893</v>
          </cell>
          <cell r="H11044">
            <v>109.07</v>
          </cell>
          <cell r="I11044">
            <v>0.96378947059001108</v>
          </cell>
          <cell r="J11044">
            <v>0</v>
          </cell>
          <cell r="L11044">
            <v>-281.04891920350968</v>
          </cell>
          <cell r="N11044">
            <v>0</v>
          </cell>
        </row>
        <row r="11045">
          <cell r="B11045" t="str">
            <v>LU094159512543894</v>
          </cell>
          <cell r="E11045" t="str">
            <v>LU0941595125</v>
          </cell>
          <cell r="F11045">
            <v>43894</v>
          </cell>
          <cell r="H11045">
            <v>109.07</v>
          </cell>
          <cell r="I11045">
            <v>0.96378947059001108</v>
          </cell>
          <cell r="J11045">
            <v>0</v>
          </cell>
          <cell r="L11045">
            <v>-280.08512973291965</v>
          </cell>
          <cell r="N11045">
            <v>0</v>
          </cell>
        </row>
        <row r="11046">
          <cell r="B11046" t="str">
            <v>LU094159512543895</v>
          </cell>
          <cell r="E11046" t="str">
            <v>LU0941595125</v>
          </cell>
          <cell r="F11046">
            <v>43895</v>
          </cell>
          <cell r="H11046">
            <v>109.07</v>
          </cell>
          <cell r="I11046">
            <v>0.96378947059001108</v>
          </cell>
          <cell r="J11046">
            <v>0</v>
          </cell>
          <cell r="L11046">
            <v>-279.12134026232962</v>
          </cell>
          <cell r="N11046">
            <v>0</v>
          </cell>
        </row>
        <row r="11047">
          <cell r="B11047" t="str">
            <v>LU094159512543896</v>
          </cell>
          <cell r="E11047" t="str">
            <v>LU0941595125</v>
          </cell>
          <cell r="F11047">
            <v>43896</v>
          </cell>
          <cell r="H11047">
            <v>109.07</v>
          </cell>
          <cell r="I11047">
            <v>0.96378947059001108</v>
          </cell>
          <cell r="J11047">
            <v>0</v>
          </cell>
          <cell r="L11047">
            <v>-278.1575507917396</v>
          </cell>
          <cell r="N11047">
            <v>0</v>
          </cell>
        </row>
        <row r="11048">
          <cell r="B11048" t="str">
            <v>LU094159512543897</v>
          </cell>
          <cell r="E11048" t="str">
            <v>LU0941595125</v>
          </cell>
          <cell r="F11048">
            <v>43897</v>
          </cell>
          <cell r="H11048">
            <v>109.07</v>
          </cell>
          <cell r="I11048">
            <v>0.96378947059001108</v>
          </cell>
          <cell r="J11048">
            <v>0</v>
          </cell>
          <cell r="L11048">
            <v>-277.19376132114957</v>
          </cell>
          <cell r="N11048">
            <v>0</v>
          </cell>
        </row>
        <row r="11049">
          <cell r="B11049" t="str">
            <v>LU094159512543898</v>
          </cell>
          <cell r="E11049" t="str">
            <v>LU0941595125</v>
          </cell>
          <cell r="F11049">
            <v>43898</v>
          </cell>
          <cell r="H11049">
            <v>109.07</v>
          </cell>
          <cell r="I11049">
            <v>0.96378947059001108</v>
          </cell>
          <cell r="J11049">
            <v>0</v>
          </cell>
          <cell r="L11049">
            <v>-276.22997185055954</v>
          </cell>
          <cell r="N11049">
            <v>0</v>
          </cell>
        </row>
        <row r="11050">
          <cell r="B11050" t="str">
            <v>LU094159512543899</v>
          </cell>
          <cell r="E11050" t="str">
            <v>LU0941595125</v>
          </cell>
          <cell r="F11050">
            <v>43899</v>
          </cell>
          <cell r="H11050">
            <v>109.07</v>
          </cell>
          <cell r="I11050">
            <v>0.96378947059001108</v>
          </cell>
          <cell r="J11050">
            <v>0</v>
          </cell>
          <cell r="L11050">
            <v>-275.26618237996951</v>
          </cell>
          <cell r="N11050">
            <v>0</v>
          </cell>
        </row>
        <row r="11051">
          <cell r="B11051" t="str">
            <v>LU094159512543900</v>
          </cell>
          <cell r="E11051" t="str">
            <v>LU0941595125</v>
          </cell>
          <cell r="F11051">
            <v>43900</v>
          </cell>
          <cell r="H11051">
            <v>109.07</v>
          </cell>
          <cell r="I11051">
            <v>0.96378947059001108</v>
          </cell>
          <cell r="J11051">
            <v>0</v>
          </cell>
          <cell r="L11051">
            <v>-274.30239290937948</v>
          </cell>
          <cell r="N11051">
            <v>0</v>
          </cell>
        </row>
        <row r="11052">
          <cell r="B11052" t="str">
            <v>LU094159512543901</v>
          </cell>
          <cell r="E11052" t="str">
            <v>LU0941595125</v>
          </cell>
          <cell r="F11052">
            <v>43901</v>
          </cell>
          <cell r="H11052">
            <v>109.07</v>
          </cell>
          <cell r="I11052">
            <v>-0.42708659272614702</v>
          </cell>
          <cell r="J11052">
            <v>0</v>
          </cell>
          <cell r="L11052">
            <v>-274.72947950210562</v>
          </cell>
          <cell r="N11052">
            <v>0</v>
          </cell>
        </row>
        <row r="11053">
          <cell r="B11053" t="str">
            <v>LU094159512543902</v>
          </cell>
          <cell r="E11053" t="str">
            <v>LU0941595125</v>
          </cell>
          <cell r="F11053">
            <v>43902</v>
          </cell>
          <cell r="H11053">
            <v>109.07</v>
          </cell>
          <cell r="I11053">
            <v>0.96378947059001108</v>
          </cell>
          <cell r="J11053">
            <v>0</v>
          </cell>
          <cell r="L11053">
            <v>-273.76569003151559</v>
          </cell>
          <cell r="N11053">
            <v>0</v>
          </cell>
        </row>
        <row r="11054">
          <cell r="B11054" t="str">
            <v>LU094159512543903</v>
          </cell>
          <cell r="E11054" t="str">
            <v>LU0941595125</v>
          </cell>
          <cell r="F11054">
            <v>43903</v>
          </cell>
          <cell r="H11054">
            <v>109.07</v>
          </cell>
          <cell r="I11054">
            <v>0.96378947059001108</v>
          </cell>
          <cell r="J11054">
            <v>0</v>
          </cell>
          <cell r="L11054">
            <v>-272.80190056092556</v>
          </cell>
          <cell r="N11054">
            <v>0</v>
          </cell>
        </row>
        <row r="11055">
          <cell r="B11055" t="str">
            <v>LU094159512543904</v>
          </cell>
          <cell r="E11055" t="str">
            <v>LU0941595125</v>
          </cell>
          <cell r="F11055">
            <v>43904</v>
          </cell>
          <cell r="H11055">
            <v>109.07</v>
          </cell>
          <cell r="I11055">
            <v>0.96378947059001108</v>
          </cell>
          <cell r="J11055">
            <v>0</v>
          </cell>
          <cell r="L11055">
            <v>-271.83811109033553</v>
          </cell>
          <cell r="N11055">
            <v>0</v>
          </cell>
        </row>
        <row r="11056">
          <cell r="B11056" t="str">
            <v>LU094159512543905</v>
          </cell>
          <cell r="E11056" t="str">
            <v>LU0941595125</v>
          </cell>
          <cell r="F11056">
            <v>43905</v>
          </cell>
          <cell r="H11056">
            <v>109.07</v>
          </cell>
          <cell r="I11056">
            <v>0.96378947059001108</v>
          </cell>
          <cell r="J11056">
            <v>0</v>
          </cell>
          <cell r="L11056">
            <v>-270.8743216197455</v>
          </cell>
          <cell r="N11056">
            <v>0</v>
          </cell>
        </row>
        <row r="11057">
          <cell r="B11057" t="str">
            <v>LU094159512543906</v>
          </cell>
          <cell r="E11057" t="str">
            <v>LU0941595125</v>
          </cell>
          <cell r="F11057">
            <v>43906</v>
          </cell>
          <cell r="H11057">
            <v>109.07</v>
          </cell>
          <cell r="I11057">
            <v>0.96378947059001108</v>
          </cell>
          <cell r="J11057">
            <v>0</v>
          </cell>
          <cell r="L11057">
            <v>-269.91053214915547</v>
          </cell>
          <cell r="N11057">
            <v>0</v>
          </cell>
        </row>
        <row r="11058">
          <cell r="B11058" t="str">
            <v>LU094159512543907</v>
          </cell>
          <cell r="E11058" t="str">
            <v>LU0941595125</v>
          </cell>
          <cell r="F11058">
            <v>43907</v>
          </cell>
          <cell r="H11058">
            <v>109.07</v>
          </cell>
          <cell r="I11058">
            <v>0.96378947059001108</v>
          </cell>
          <cell r="J11058">
            <v>0</v>
          </cell>
          <cell r="L11058">
            <v>-268.94674267856544</v>
          </cell>
          <cell r="N11058">
            <v>0</v>
          </cell>
        </row>
        <row r="11059">
          <cell r="B11059" t="str">
            <v>LU094159512543908</v>
          </cell>
          <cell r="E11059" t="str">
            <v>LU0941595125</v>
          </cell>
          <cell r="F11059">
            <v>43908</v>
          </cell>
          <cell r="H11059">
            <v>109.07</v>
          </cell>
          <cell r="I11059">
            <v>0.96378947059001108</v>
          </cell>
          <cell r="J11059">
            <v>0</v>
          </cell>
          <cell r="L11059">
            <v>-267.98295320797541</v>
          </cell>
          <cell r="N11059">
            <v>0</v>
          </cell>
        </row>
        <row r="11060">
          <cell r="B11060" t="str">
            <v>LU094159512543909</v>
          </cell>
          <cell r="E11060" t="str">
            <v>LU0941595125</v>
          </cell>
          <cell r="F11060">
            <v>43909</v>
          </cell>
          <cell r="H11060">
            <v>109.07</v>
          </cell>
          <cell r="I11060">
            <v>0.96378947059001108</v>
          </cell>
          <cell r="J11060">
            <v>0</v>
          </cell>
          <cell r="L11060">
            <v>-267.01916373738538</v>
          </cell>
          <cell r="N11060">
            <v>0</v>
          </cell>
        </row>
        <row r="11061">
          <cell r="B11061" t="str">
            <v>LU094159512543910</v>
          </cell>
          <cell r="E11061" t="str">
            <v>LU0941595125</v>
          </cell>
          <cell r="F11061">
            <v>43910</v>
          </cell>
          <cell r="H11061">
            <v>109.07</v>
          </cell>
          <cell r="I11061">
            <v>0.96378947059001108</v>
          </cell>
          <cell r="J11061">
            <v>0</v>
          </cell>
          <cell r="L11061">
            <v>-266.05537426679535</v>
          </cell>
          <cell r="N11061">
            <v>0</v>
          </cell>
        </row>
        <row r="11062">
          <cell r="B11062" t="str">
            <v>LU094159512543911</v>
          </cell>
          <cell r="E11062" t="str">
            <v>LU0941595125</v>
          </cell>
          <cell r="F11062">
            <v>43911</v>
          </cell>
          <cell r="H11062">
            <v>109.07</v>
          </cell>
          <cell r="I11062">
            <v>0.96378947059001108</v>
          </cell>
          <cell r="J11062">
            <v>0</v>
          </cell>
          <cell r="L11062">
            <v>-265.09158479620532</v>
          </cell>
          <cell r="N11062">
            <v>0</v>
          </cell>
        </row>
        <row r="11063">
          <cell r="B11063" t="str">
            <v>LU094159512543912</v>
          </cell>
          <cell r="E11063" t="str">
            <v>LU0941595125</v>
          </cell>
          <cell r="F11063">
            <v>43912</v>
          </cell>
          <cell r="H11063">
            <v>109.07</v>
          </cell>
          <cell r="I11063">
            <v>0.96378947059001108</v>
          </cell>
          <cell r="J11063">
            <v>0</v>
          </cell>
          <cell r="L11063">
            <v>-264.1277953256153</v>
          </cell>
          <cell r="N11063">
            <v>0</v>
          </cell>
        </row>
        <row r="11064">
          <cell r="B11064" t="str">
            <v>LU094159512543913</v>
          </cell>
          <cell r="E11064" t="str">
            <v>LU0941595125</v>
          </cell>
          <cell r="F11064">
            <v>43913</v>
          </cell>
          <cell r="H11064">
            <v>109.07</v>
          </cell>
          <cell r="I11064">
            <v>0.96378947059001108</v>
          </cell>
          <cell r="J11064">
            <v>0</v>
          </cell>
          <cell r="L11064">
            <v>-263.16400585502527</v>
          </cell>
          <cell r="N11064">
            <v>0</v>
          </cell>
        </row>
        <row r="11065">
          <cell r="B11065" t="str">
            <v>LU094159512543914</v>
          </cell>
          <cell r="E11065" t="str">
            <v>LU0941595125</v>
          </cell>
          <cell r="F11065">
            <v>43914</v>
          </cell>
          <cell r="H11065">
            <v>109.07</v>
          </cell>
          <cell r="I11065">
            <v>0.96378947059001108</v>
          </cell>
          <cell r="J11065">
            <v>0</v>
          </cell>
          <cell r="L11065">
            <v>-262.20021638443524</v>
          </cell>
          <cell r="N11065">
            <v>0</v>
          </cell>
        </row>
        <row r="11066">
          <cell r="B11066" t="str">
            <v>LU094159512543915</v>
          </cell>
          <cell r="E11066" t="str">
            <v>LU0941595125</v>
          </cell>
          <cell r="F11066">
            <v>43915</v>
          </cell>
          <cell r="H11066">
            <v>109.07</v>
          </cell>
          <cell r="I11066">
            <v>0.96378947059001108</v>
          </cell>
          <cell r="J11066">
            <v>0</v>
          </cell>
          <cell r="L11066">
            <v>-261.23642691384521</v>
          </cell>
          <cell r="N11066">
            <v>0</v>
          </cell>
        </row>
        <row r="11067">
          <cell r="B11067" t="str">
            <v>LU094159512543916</v>
          </cell>
          <cell r="E11067" t="str">
            <v>LU0941595125</v>
          </cell>
          <cell r="F11067">
            <v>43916</v>
          </cell>
          <cell r="H11067">
            <v>109.07</v>
          </cell>
          <cell r="I11067">
            <v>0.96378947059001108</v>
          </cell>
          <cell r="J11067">
            <v>0</v>
          </cell>
          <cell r="L11067">
            <v>-260.27263744325518</v>
          </cell>
          <cell r="N11067">
            <v>0</v>
          </cell>
        </row>
        <row r="11068">
          <cell r="B11068" t="str">
            <v>LU094159512543917</v>
          </cell>
          <cell r="E11068" t="str">
            <v>LU0941595125</v>
          </cell>
          <cell r="F11068">
            <v>43917</v>
          </cell>
          <cell r="H11068">
            <v>109.07</v>
          </cell>
          <cell r="I11068">
            <v>0.96378947059001108</v>
          </cell>
          <cell r="J11068">
            <v>0</v>
          </cell>
          <cell r="L11068">
            <v>-259.30884797266515</v>
          </cell>
          <cell r="N11068">
            <v>0</v>
          </cell>
        </row>
        <row r="11069">
          <cell r="B11069" t="str">
            <v>LU094159512543918</v>
          </cell>
          <cell r="E11069" t="str">
            <v>LU0941595125</v>
          </cell>
          <cell r="F11069">
            <v>43918</v>
          </cell>
          <cell r="H11069">
            <v>109.07</v>
          </cell>
          <cell r="I11069">
            <v>0.96378947059001108</v>
          </cell>
          <cell r="J11069">
            <v>0</v>
          </cell>
          <cell r="L11069">
            <v>-258.34505850207512</v>
          </cell>
          <cell r="N11069">
            <v>0</v>
          </cell>
        </row>
        <row r="11070">
          <cell r="B11070" t="str">
            <v>LU094159512543919</v>
          </cell>
          <cell r="E11070" t="str">
            <v>LU0941595125</v>
          </cell>
          <cell r="F11070">
            <v>43919</v>
          </cell>
          <cell r="H11070">
            <v>109.07</v>
          </cell>
          <cell r="I11070">
            <v>0.96378947059001108</v>
          </cell>
          <cell r="J11070">
            <v>0</v>
          </cell>
          <cell r="L11070">
            <v>-257.38126903148509</v>
          </cell>
          <cell r="N11070">
            <v>0</v>
          </cell>
        </row>
        <row r="11071">
          <cell r="B11071" t="str">
            <v>LU094159512543920</v>
          </cell>
          <cell r="E11071" t="str">
            <v>LU0941595125</v>
          </cell>
          <cell r="F11071">
            <v>43920</v>
          </cell>
          <cell r="H11071">
            <v>109.07</v>
          </cell>
          <cell r="I11071">
            <v>0.96378947059001108</v>
          </cell>
          <cell r="J11071">
            <v>0</v>
          </cell>
          <cell r="L11071">
            <v>-256.41747956089506</v>
          </cell>
          <cell r="N11071">
            <v>0</v>
          </cell>
        </row>
        <row r="11072">
          <cell r="B11072" t="str">
            <v>LU094159512543921</v>
          </cell>
          <cell r="E11072" t="str">
            <v>LU0941595125</v>
          </cell>
          <cell r="F11072">
            <v>43921</v>
          </cell>
          <cell r="H11072">
            <v>109.07</v>
          </cell>
          <cell r="I11072">
            <v>0.96378947059001108</v>
          </cell>
          <cell r="J11072">
            <v>0</v>
          </cell>
          <cell r="L11072">
            <v>-255.45369009030506</v>
          </cell>
          <cell r="N11072">
            <v>0</v>
          </cell>
        </row>
        <row r="11073">
          <cell r="B11073" t="str">
            <v>LU094159512543922</v>
          </cell>
          <cell r="E11073" t="str">
            <v>LU0941595125</v>
          </cell>
          <cell r="F11073">
            <v>43922</v>
          </cell>
          <cell r="H11073">
            <v>109.07</v>
          </cell>
          <cell r="I11073">
            <v>0.96378947059001108</v>
          </cell>
          <cell r="J11073">
            <v>0</v>
          </cell>
          <cell r="L11073">
            <v>-254.48990061971506</v>
          </cell>
          <cell r="N11073">
            <v>0</v>
          </cell>
        </row>
        <row r="11074">
          <cell r="B11074" t="str">
            <v>LU094159512543923</v>
          </cell>
          <cell r="E11074" t="str">
            <v>LU0941595125</v>
          </cell>
          <cell r="F11074">
            <v>43923</v>
          </cell>
          <cell r="H11074">
            <v>109.07</v>
          </cell>
          <cell r="I11074">
            <v>0.96378947059001108</v>
          </cell>
          <cell r="J11074">
            <v>0</v>
          </cell>
          <cell r="L11074">
            <v>-253.52611114912506</v>
          </cell>
          <cell r="N11074">
            <v>0</v>
          </cell>
        </row>
        <row r="11075">
          <cell r="B11075" t="str">
            <v>LU094159512543924</v>
          </cell>
          <cell r="E11075" t="str">
            <v>LU0941595125</v>
          </cell>
          <cell r="F11075">
            <v>43924</v>
          </cell>
          <cell r="H11075">
            <v>109.07</v>
          </cell>
          <cell r="I11075">
            <v>0.96378947059001108</v>
          </cell>
          <cell r="J11075">
            <v>0</v>
          </cell>
          <cell r="L11075">
            <v>-252.56232167853506</v>
          </cell>
          <cell r="N11075">
            <v>0</v>
          </cell>
        </row>
        <row r="11076">
          <cell r="B11076" t="str">
            <v>LU094159512543925</v>
          </cell>
          <cell r="E11076" t="str">
            <v>LU0941595125</v>
          </cell>
          <cell r="F11076">
            <v>43925</v>
          </cell>
          <cell r="H11076">
            <v>109.07</v>
          </cell>
          <cell r="I11076">
            <v>0.96378947059001108</v>
          </cell>
          <cell r="J11076">
            <v>0</v>
          </cell>
          <cell r="L11076">
            <v>-251.59853220794506</v>
          </cell>
          <cell r="N11076">
            <v>0</v>
          </cell>
        </row>
        <row r="11077">
          <cell r="B11077" t="str">
            <v>LU094159512543926</v>
          </cell>
          <cell r="E11077" t="str">
            <v>LU0941595125</v>
          </cell>
          <cell r="F11077">
            <v>43926</v>
          </cell>
          <cell r="H11077">
            <v>109.07</v>
          </cell>
          <cell r="I11077">
            <v>0.96378947059001108</v>
          </cell>
          <cell r="J11077">
            <v>0</v>
          </cell>
          <cell r="L11077">
            <v>-250.63474273735505</v>
          </cell>
          <cell r="N11077">
            <v>0</v>
          </cell>
        </row>
        <row r="11078">
          <cell r="B11078" t="str">
            <v>LU094159512543927</v>
          </cell>
          <cell r="E11078" t="str">
            <v>LU0941595125</v>
          </cell>
          <cell r="F11078">
            <v>43927</v>
          </cell>
          <cell r="H11078">
            <v>109.07</v>
          </cell>
          <cell r="I11078">
            <v>0.96378947059001108</v>
          </cell>
          <cell r="J11078">
            <v>0</v>
          </cell>
          <cell r="L11078">
            <v>-249.67095326676505</v>
          </cell>
          <cell r="N11078">
            <v>0</v>
          </cell>
        </row>
        <row r="11079">
          <cell r="B11079" t="str">
            <v>LU094159512543928</v>
          </cell>
          <cell r="E11079" t="str">
            <v>LU0941595125</v>
          </cell>
          <cell r="F11079">
            <v>43928</v>
          </cell>
          <cell r="H11079">
            <v>109.07</v>
          </cell>
          <cell r="I11079">
            <v>0.96378947059001108</v>
          </cell>
          <cell r="J11079">
            <v>0</v>
          </cell>
          <cell r="L11079">
            <v>-248.70716379617505</v>
          </cell>
          <cell r="N11079">
            <v>0</v>
          </cell>
        </row>
        <row r="11080">
          <cell r="B11080" t="str">
            <v>LU094159512543929</v>
          </cell>
          <cell r="E11080" t="str">
            <v>LU0941595125</v>
          </cell>
          <cell r="F11080">
            <v>43929</v>
          </cell>
          <cell r="H11080">
            <v>109.07</v>
          </cell>
          <cell r="I11080">
            <v>0.96378947059001108</v>
          </cell>
          <cell r="J11080">
            <v>0</v>
          </cell>
          <cell r="L11080">
            <v>-247.74337432558505</v>
          </cell>
          <cell r="N11080">
            <v>0</v>
          </cell>
        </row>
        <row r="11081">
          <cell r="B11081" t="str">
            <v>LU094159512543930</v>
          </cell>
          <cell r="E11081" t="str">
            <v>LU0941595125</v>
          </cell>
          <cell r="F11081">
            <v>43930</v>
          </cell>
          <cell r="H11081">
            <v>109.07</v>
          </cell>
          <cell r="I11081">
            <v>0.96378947059001108</v>
          </cell>
          <cell r="J11081">
            <v>0</v>
          </cell>
          <cell r="L11081">
            <v>-246.77958485499505</v>
          </cell>
          <cell r="N11081">
            <v>0</v>
          </cell>
        </row>
        <row r="11082">
          <cell r="B11082" t="str">
            <v>LU094159512543931</v>
          </cell>
          <cell r="E11082" t="str">
            <v>LU0941595125</v>
          </cell>
          <cell r="F11082">
            <v>43931</v>
          </cell>
          <cell r="H11082">
            <v>109.07</v>
          </cell>
          <cell r="I11082">
            <v>0.96378947059001108</v>
          </cell>
          <cell r="J11082">
            <v>0</v>
          </cell>
          <cell r="L11082">
            <v>-245.81579538440505</v>
          </cell>
          <cell r="N11082">
            <v>0</v>
          </cell>
        </row>
        <row r="11083">
          <cell r="B11083" t="str">
            <v>LU094159512543932</v>
          </cell>
          <cell r="E11083" t="str">
            <v>LU0941595125</v>
          </cell>
          <cell r="F11083">
            <v>43932</v>
          </cell>
          <cell r="H11083">
            <v>109.07</v>
          </cell>
          <cell r="I11083">
            <v>0.96378947059001108</v>
          </cell>
          <cell r="J11083">
            <v>0</v>
          </cell>
          <cell r="L11083">
            <v>-244.85200591381505</v>
          </cell>
          <cell r="N11083">
            <v>0</v>
          </cell>
        </row>
        <row r="11084">
          <cell r="B11084" t="str">
            <v>LU094159512543933</v>
          </cell>
          <cell r="E11084" t="str">
            <v>LU0941595125</v>
          </cell>
          <cell r="F11084">
            <v>43933</v>
          </cell>
          <cell r="H11084">
            <v>109.07</v>
          </cell>
          <cell r="I11084">
            <v>0.96378947059001108</v>
          </cell>
          <cell r="J11084">
            <v>0</v>
          </cell>
          <cell r="L11084">
            <v>-243.88821644322505</v>
          </cell>
          <cell r="N11084">
            <v>0</v>
          </cell>
        </row>
        <row r="11085">
          <cell r="B11085" t="str">
            <v>LU094159512543934</v>
          </cell>
          <cell r="E11085" t="str">
            <v>LU0941595125</v>
          </cell>
          <cell r="F11085">
            <v>43934</v>
          </cell>
          <cell r="H11085">
            <v>109.07</v>
          </cell>
          <cell r="I11085">
            <v>0.96378947059001108</v>
          </cell>
          <cell r="J11085">
            <v>0</v>
          </cell>
          <cell r="L11085">
            <v>-242.92442697263505</v>
          </cell>
          <cell r="N11085">
            <v>0</v>
          </cell>
        </row>
        <row r="11086">
          <cell r="B11086" t="str">
            <v>LU094159512543935</v>
          </cell>
          <cell r="E11086" t="str">
            <v>LU0941595125</v>
          </cell>
          <cell r="F11086">
            <v>43935</v>
          </cell>
          <cell r="H11086">
            <v>109.07</v>
          </cell>
          <cell r="I11086">
            <v>0.96378947059001108</v>
          </cell>
          <cell r="J11086">
            <v>0</v>
          </cell>
          <cell r="L11086">
            <v>-241.96063750204505</v>
          </cell>
          <cell r="N11086">
            <v>0</v>
          </cell>
        </row>
        <row r="11087">
          <cell r="B11087" t="str">
            <v>LU094159512543936</v>
          </cell>
          <cell r="E11087" t="str">
            <v>LU0941595125</v>
          </cell>
          <cell r="F11087">
            <v>43936</v>
          </cell>
          <cell r="H11087">
            <v>109.07</v>
          </cell>
          <cell r="I11087">
            <v>0.96378947059001108</v>
          </cell>
          <cell r="J11087">
            <v>0</v>
          </cell>
          <cell r="L11087">
            <v>-240.99684803145504</v>
          </cell>
          <cell r="N11087">
            <v>0</v>
          </cell>
        </row>
        <row r="11088">
          <cell r="B11088" t="str">
            <v>LU094159512543937</v>
          </cell>
          <cell r="E11088" t="str">
            <v>LU0941595125</v>
          </cell>
          <cell r="F11088">
            <v>43937</v>
          </cell>
          <cell r="H11088">
            <v>109.07</v>
          </cell>
          <cell r="I11088">
            <v>-26.753800662193562</v>
          </cell>
          <cell r="J11088">
            <v>0</v>
          </cell>
          <cell r="L11088">
            <v>-267.7506486936486</v>
          </cell>
          <cell r="N11088">
            <v>0</v>
          </cell>
        </row>
        <row r="11089">
          <cell r="B11089" t="str">
            <v>LU094159512543938</v>
          </cell>
          <cell r="E11089" t="str">
            <v>LU0941595125</v>
          </cell>
          <cell r="F11089">
            <v>43938</v>
          </cell>
          <cell r="H11089">
            <v>109.07</v>
          </cell>
          <cell r="I11089">
            <v>0.96378947059001108</v>
          </cell>
          <cell r="J11089">
            <v>0</v>
          </cell>
          <cell r="L11089">
            <v>-266.78685922305857</v>
          </cell>
          <cell r="N11089">
            <v>0</v>
          </cell>
        </row>
        <row r="11090">
          <cell r="B11090" t="str">
            <v>LU094159512543939</v>
          </cell>
          <cell r="E11090" t="str">
            <v>LU0941595125</v>
          </cell>
          <cell r="F11090">
            <v>43939</v>
          </cell>
          <cell r="H11090">
            <v>109.07</v>
          </cell>
          <cell r="I11090">
            <v>0.96378947059001108</v>
          </cell>
          <cell r="J11090">
            <v>0</v>
          </cell>
          <cell r="L11090">
            <v>-265.82306975246854</v>
          </cell>
          <cell r="N11090">
            <v>0</v>
          </cell>
        </row>
        <row r="11091">
          <cell r="B11091" t="str">
            <v>LU094159512543940</v>
          </cell>
          <cell r="E11091" t="str">
            <v>LU0941595125</v>
          </cell>
          <cell r="F11091">
            <v>43940</v>
          </cell>
          <cell r="H11091">
            <v>109.07</v>
          </cell>
          <cell r="I11091">
            <v>0.96378947059001108</v>
          </cell>
          <cell r="J11091">
            <v>0</v>
          </cell>
          <cell r="L11091">
            <v>-264.85928028187851</v>
          </cell>
          <cell r="N11091">
            <v>0</v>
          </cell>
        </row>
        <row r="11092">
          <cell r="B11092" t="str">
            <v>LU094159512543941</v>
          </cell>
          <cell r="E11092" t="str">
            <v>LU0941595125</v>
          </cell>
          <cell r="F11092">
            <v>43941</v>
          </cell>
          <cell r="H11092">
            <v>109.07</v>
          </cell>
          <cell r="I11092">
            <v>0.96378947059001108</v>
          </cell>
          <cell r="J11092">
            <v>0</v>
          </cell>
          <cell r="L11092">
            <v>-263.89549081128848</v>
          </cell>
          <cell r="N11092">
            <v>0</v>
          </cell>
        </row>
        <row r="11093">
          <cell r="B11093" t="str">
            <v>LU094159512543942</v>
          </cell>
          <cell r="E11093" t="str">
            <v>LU0941595125</v>
          </cell>
          <cell r="F11093">
            <v>43942</v>
          </cell>
          <cell r="H11093">
            <v>109.07</v>
          </cell>
          <cell r="I11093">
            <v>0.96378947059001108</v>
          </cell>
          <cell r="J11093">
            <v>0</v>
          </cell>
          <cell r="L11093">
            <v>-262.93170134069845</v>
          </cell>
          <cell r="N11093">
            <v>0</v>
          </cell>
        </row>
        <row r="11094">
          <cell r="B11094" t="str">
            <v>LU094159512543943</v>
          </cell>
          <cell r="E11094" t="str">
            <v>LU0941595125</v>
          </cell>
          <cell r="F11094">
            <v>43943</v>
          </cell>
          <cell r="H11094">
            <v>109.07</v>
          </cell>
          <cell r="I11094">
            <v>0.96378947059001108</v>
          </cell>
          <cell r="J11094">
            <v>0</v>
          </cell>
          <cell r="L11094">
            <v>-261.96791187010842</v>
          </cell>
          <cell r="N11094">
            <v>0</v>
          </cell>
        </row>
        <row r="11095">
          <cell r="B11095" t="str">
            <v>LU094159512543944</v>
          </cell>
          <cell r="E11095" t="str">
            <v>LU0941595125</v>
          </cell>
          <cell r="F11095">
            <v>43944</v>
          </cell>
          <cell r="H11095">
            <v>109.07</v>
          </cell>
          <cell r="I11095">
            <v>0.96378947059001108</v>
          </cell>
          <cell r="J11095">
            <v>0</v>
          </cell>
          <cell r="L11095">
            <v>-261.00412239951839</v>
          </cell>
          <cell r="N11095">
            <v>0</v>
          </cell>
        </row>
        <row r="11096">
          <cell r="B11096" t="str">
            <v>LU094159512543945</v>
          </cell>
          <cell r="E11096" t="str">
            <v>LU0941595125</v>
          </cell>
          <cell r="F11096">
            <v>43945</v>
          </cell>
          <cell r="H11096">
            <v>109.07</v>
          </cell>
          <cell r="I11096">
            <v>0.96378947059001108</v>
          </cell>
          <cell r="J11096">
            <v>0</v>
          </cell>
          <cell r="L11096">
            <v>-260.04033292892836</v>
          </cell>
          <cell r="N11096">
            <v>0</v>
          </cell>
        </row>
        <row r="11097">
          <cell r="B11097" t="str">
            <v>LU094159512543946</v>
          </cell>
          <cell r="E11097" t="str">
            <v>LU0941595125</v>
          </cell>
          <cell r="F11097">
            <v>43946</v>
          </cell>
          <cell r="H11097">
            <v>109.07</v>
          </cell>
          <cell r="I11097">
            <v>0.96378947059001108</v>
          </cell>
          <cell r="J11097">
            <v>0</v>
          </cell>
          <cell r="L11097">
            <v>-259.07654345833834</v>
          </cell>
          <cell r="N11097">
            <v>0</v>
          </cell>
        </row>
        <row r="11098">
          <cell r="B11098" t="str">
            <v>LU094159512543947</v>
          </cell>
          <cell r="E11098" t="str">
            <v>LU0941595125</v>
          </cell>
          <cell r="F11098">
            <v>43947</v>
          </cell>
          <cell r="H11098">
            <v>109.07</v>
          </cell>
          <cell r="I11098">
            <v>0.96378947059001108</v>
          </cell>
          <cell r="J11098">
            <v>0</v>
          </cell>
          <cell r="L11098">
            <v>-258.11275398774831</v>
          </cell>
          <cell r="N11098">
            <v>0</v>
          </cell>
        </row>
        <row r="11099">
          <cell r="B11099" t="str">
            <v>LU094159512543948</v>
          </cell>
          <cell r="E11099" t="str">
            <v>LU0941595125</v>
          </cell>
          <cell r="F11099">
            <v>43948</v>
          </cell>
          <cell r="H11099">
            <v>109.07</v>
          </cell>
          <cell r="I11099">
            <v>0.96378947059001108</v>
          </cell>
          <cell r="J11099">
            <v>0</v>
          </cell>
          <cell r="L11099">
            <v>-257.14896451715828</v>
          </cell>
          <cell r="N11099">
            <v>0</v>
          </cell>
        </row>
        <row r="11100">
          <cell r="B11100" t="str">
            <v>LU094159512543949</v>
          </cell>
          <cell r="E11100" t="str">
            <v>LU0941595125</v>
          </cell>
          <cell r="F11100">
            <v>43949</v>
          </cell>
          <cell r="H11100">
            <v>109.07</v>
          </cell>
          <cell r="I11100">
            <v>0.96378947059001108</v>
          </cell>
          <cell r="J11100">
            <v>0</v>
          </cell>
          <cell r="L11100">
            <v>-256.18517504656825</v>
          </cell>
          <cell r="N11100">
            <v>0</v>
          </cell>
        </row>
        <row r="11101">
          <cell r="B11101" t="str">
            <v>LU094159512543950</v>
          </cell>
          <cell r="E11101" t="str">
            <v>LU0941595125</v>
          </cell>
          <cell r="F11101">
            <v>43950</v>
          </cell>
          <cell r="H11101">
            <v>109.07</v>
          </cell>
          <cell r="I11101">
            <v>0.96378947059001108</v>
          </cell>
          <cell r="J11101">
            <v>0</v>
          </cell>
          <cell r="L11101">
            <v>-255.22138557597825</v>
          </cell>
          <cell r="N11101">
            <v>0</v>
          </cell>
        </row>
        <row r="11102">
          <cell r="B11102" t="str">
            <v>LU094159512543951</v>
          </cell>
          <cell r="E11102" t="str">
            <v>LU0941595125</v>
          </cell>
          <cell r="F11102">
            <v>43951</v>
          </cell>
          <cell r="H11102">
            <v>109.07</v>
          </cell>
          <cell r="I11102">
            <v>0.96378947059001108</v>
          </cell>
          <cell r="J11102">
            <v>0</v>
          </cell>
          <cell r="L11102">
            <v>-254.25759610538825</v>
          </cell>
          <cell r="N11102">
            <v>0</v>
          </cell>
        </row>
        <row r="11103">
          <cell r="B11103" t="str">
            <v>LU094159512543952</v>
          </cell>
          <cell r="E11103" t="str">
            <v>LU0941595125</v>
          </cell>
          <cell r="F11103">
            <v>43952</v>
          </cell>
          <cell r="H11103">
            <v>109.07</v>
          </cell>
          <cell r="I11103">
            <v>0.96378947059001108</v>
          </cell>
          <cell r="J11103">
            <v>0</v>
          </cell>
          <cell r="L11103">
            <v>-253.29380663479824</v>
          </cell>
          <cell r="N11103">
            <v>0</v>
          </cell>
        </row>
        <row r="11104">
          <cell r="B11104" t="str">
            <v>LU094159512543953</v>
          </cell>
          <cell r="E11104" t="str">
            <v>LU0941595125</v>
          </cell>
          <cell r="F11104">
            <v>43953</v>
          </cell>
          <cell r="H11104">
            <v>109.07</v>
          </cell>
          <cell r="I11104">
            <v>0.96378947059001108</v>
          </cell>
          <cell r="J11104">
            <v>0</v>
          </cell>
          <cell r="L11104">
            <v>-252.33001716420824</v>
          </cell>
          <cell r="N11104">
            <v>0</v>
          </cell>
        </row>
        <row r="11105">
          <cell r="B11105" t="str">
            <v>LU094159512543954</v>
          </cell>
          <cell r="E11105" t="str">
            <v>LU0941595125</v>
          </cell>
          <cell r="F11105">
            <v>43954</v>
          </cell>
          <cell r="H11105">
            <v>109.07</v>
          </cell>
          <cell r="I11105">
            <v>0.96378947059001108</v>
          </cell>
          <cell r="J11105">
            <v>0</v>
          </cell>
          <cell r="L11105">
            <v>-251.36622769361824</v>
          </cell>
          <cell r="N11105">
            <v>0</v>
          </cell>
        </row>
        <row r="11106">
          <cell r="B11106" t="str">
            <v>LU094159512543955</v>
          </cell>
          <cell r="E11106" t="str">
            <v>LU0941595125</v>
          </cell>
          <cell r="F11106">
            <v>43955</v>
          </cell>
          <cell r="H11106">
            <v>109.07</v>
          </cell>
          <cell r="I11106">
            <v>0.96378947059001108</v>
          </cell>
          <cell r="J11106">
            <v>0</v>
          </cell>
          <cell r="L11106">
            <v>-250.40243822302824</v>
          </cell>
          <cell r="N11106">
            <v>0</v>
          </cell>
        </row>
        <row r="11107">
          <cell r="B11107" t="str">
            <v>LU094159512543956</v>
          </cell>
          <cell r="E11107" t="str">
            <v>LU0941595125</v>
          </cell>
          <cell r="F11107">
            <v>43956</v>
          </cell>
          <cell r="H11107">
            <v>109.07</v>
          </cell>
          <cell r="I11107">
            <v>0.96378947059001108</v>
          </cell>
          <cell r="J11107">
            <v>0</v>
          </cell>
          <cell r="L11107">
            <v>-249.43864875243824</v>
          </cell>
          <cell r="N11107">
            <v>0</v>
          </cell>
        </row>
        <row r="11108">
          <cell r="B11108" t="str">
            <v>LU094159512543957</v>
          </cell>
          <cell r="E11108" t="str">
            <v>LU0941595125</v>
          </cell>
          <cell r="F11108">
            <v>43957</v>
          </cell>
          <cell r="H11108">
            <v>109.07</v>
          </cell>
          <cell r="I11108">
            <v>0.96378947059001108</v>
          </cell>
          <cell r="J11108">
            <v>0</v>
          </cell>
          <cell r="L11108">
            <v>-248.47485928184824</v>
          </cell>
          <cell r="N11108">
            <v>0</v>
          </cell>
        </row>
        <row r="11109">
          <cell r="B11109" t="str">
            <v>LU094159512543958</v>
          </cell>
          <cell r="E11109" t="str">
            <v>LU0941595125</v>
          </cell>
          <cell r="F11109">
            <v>43958</v>
          </cell>
          <cell r="H11109">
            <v>109.07</v>
          </cell>
          <cell r="I11109">
            <v>0.96378947059001108</v>
          </cell>
          <cell r="J11109">
            <v>0</v>
          </cell>
          <cell r="L11109">
            <v>-247.51106981125824</v>
          </cell>
          <cell r="N11109">
            <v>0</v>
          </cell>
        </row>
        <row r="11110">
          <cell r="B11110" t="str">
            <v>LU094159512543959</v>
          </cell>
          <cell r="E11110" t="str">
            <v>LU0941595125</v>
          </cell>
          <cell r="F11110">
            <v>43959</v>
          </cell>
          <cell r="H11110">
            <v>109.07</v>
          </cell>
          <cell r="I11110">
            <v>0.96378947059001108</v>
          </cell>
          <cell r="J11110">
            <v>0</v>
          </cell>
          <cell r="L11110">
            <v>-246.54728034066824</v>
          </cell>
          <cell r="N11110">
            <v>0</v>
          </cell>
        </row>
        <row r="11111">
          <cell r="B11111" t="str">
            <v>LU094159512543960</v>
          </cell>
          <cell r="E11111" t="str">
            <v>LU0941595125</v>
          </cell>
          <cell r="F11111">
            <v>43960</v>
          </cell>
          <cell r="H11111">
            <v>109.07</v>
          </cell>
          <cell r="I11111">
            <v>0.96378947059001108</v>
          </cell>
          <cell r="J11111">
            <v>0</v>
          </cell>
          <cell r="L11111">
            <v>-245.58349087007824</v>
          </cell>
          <cell r="N11111">
            <v>0</v>
          </cell>
        </row>
        <row r="11112">
          <cell r="B11112" t="str">
            <v>LU094159512543961</v>
          </cell>
          <cell r="E11112" t="str">
            <v>LU0941595125</v>
          </cell>
          <cell r="F11112">
            <v>43961</v>
          </cell>
          <cell r="H11112">
            <v>109.07</v>
          </cell>
          <cell r="I11112">
            <v>0.96378947059001108</v>
          </cell>
          <cell r="J11112">
            <v>0</v>
          </cell>
          <cell r="L11112">
            <v>-244.61970139948824</v>
          </cell>
          <cell r="N11112">
            <v>0</v>
          </cell>
        </row>
        <row r="11113">
          <cell r="B11113" t="str">
            <v>LU094159512543962</v>
          </cell>
          <cell r="E11113" t="str">
            <v>LU0941595125</v>
          </cell>
          <cell r="F11113">
            <v>43962</v>
          </cell>
          <cell r="H11113">
            <v>109.07</v>
          </cell>
          <cell r="I11113">
            <v>-26.886688935214398</v>
          </cell>
          <cell r="J11113">
            <v>0</v>
          </cell>
          <cell r="L11113">
            <v>-271.50639033470264</v>
          </cell>
          <cell r="N11113">
            <v>0</v>
          </cell>
        </row>
        <row r="11114">
          <cell r="B11114" t="str">
            <v>LU094159512543963</v>
          </cell>
          <cell r="E11114" t="str">
            <v>LU0941595125</v>
          </cell>
          <cell r="F11114">
            <v>43963</v>
          </cell>
          <cell r="H11114">
            <v>109.07</v>
          </cell>
          <cell r="I11114">
            <v>0.96378947059001108</v>
          </cell>
          <cell r="J11114">
            <v>0</v>
          </cell>
          <cell r="L11114">
            <v>-270.54260086411261</v>
          </cell>
          <cell r="N11114">
            <v>0</v>
          </cell>
        </row>
        <row r="11115">
          <cell r="B11115" t="str">
            <v>LU094159512543964</v>
          </cell>
          <cell r="E11115" t="str">
            <v>LU0941595125</v>
          </cell>
          <cell r="F11115">
            <v>43964</v>
          </cell>
          <cell r="H11115">
            <v>109.07</v>
          </cell>
          <cell r="I11115">
            <v>0.96378947059001108</v>
          </cell>
          <cell r="J11115">
            <v>0</v>
          </cell>
          <cell r="L11115">
            <v>-269.57881139352259</v>
          </cell>
          <cell r="N11115">
            <v>0</v>
          </cell>
        </row>
        <row r="11116">
          <cell r="B11116" t="str">
            <v>LU094159512543965</v>
          </cell>
          <cell r="E11116" t="str">
            <v>LU0941595125</v>
          </cell>
          <cell r="F11116">
            <v>43965</v>
          </cell>
          <cell r="H11116">
            <v>109.07</v>
          </cell>
          <cell r="I11116">
            <v>0.96378947059001108</v>
          </cell>
          <cell r="J11116">
            <v>0</v>
          </cell>
          <cell r="L11116">
            <v>-268.61502192293256</v>
          </cell>
          <cell r="N11116">
            <v>0</v>
          </cell>
        </row>
        <row r="11117">
          <cell r="B11117" t="str">
            <v>LU094159512543966</v>
          </cell>
          <cell r="E11117" t="str">
            <v>LU0941595125</v>
          </cell>
          <cell r="F11117">
            <v>43966</v>
          </cell>
          <cell r="H11117">
            <v>109.07</v>
          </cell>
          <cell r="I11117">
            <v>0.96378947059001108</v>
          </cell>
          <cell r="J11117">
            <v>0</v>
          </cell>
          <cell r="L11117">
            <v>-267.65123245234253</v>
          </cell>
          <cell r="N11117">
            <v>0</v>
          </cell>
        </row>
        <row r="11118">
          <cell r="B11118" t="str">
            <v>LU094159512543967</v>
          </cell>
          <cell r="E11118" t="str">
            <v>LU0941595125</v>
          </cell>
          <cell r="F11118">
            <v>43967</v>
          </cell>
          <cell r="H11118">
            <v>109.07</v>
          </cell>
          <cell r="I11118">
            <v>0.96378947059001108</v>
          </cell>
          <cell r="J11118">
            <v>0</v>
          </cell>
          <cell r="L11118">
            <v>-266.6874429817525</v>
          </cell>
          <cell r="N11118">
            <v>0</v>
          </cell>
        </row>
        <row r="11119">
          <cell r="B11119" t="str">
            <v>LU094159512543968</v>
          </cell>
          <cell r="E11119" t="str">
            <v>LU0941595125</v>
          </cell>
          <cell r="F11119">
            <v>43968</v>
          </cell>
          <cell r="H11119">
            <v>109.07</v>
          </cell>
          <cell r="I11119">
            <v>0.96378947059001108</v>
          </cell>
          <cell r="J11119">
            <v>0</v>
          </cell>
          <cell r="L11119">
            <v>-265.72365351116247</v>
          </cell>
          <cell r="N11119">
            <v>0</v>
          </cell>
        </row>
        <row r="11120">
          <cell r="B11120" t="str">
            <v>LU094159512543969</v>
          </cell>
          <cell r="E11120" t="str">
            <v>LU0941595125</v>
          </cell>
          <cell r="F11120">
            <v>43969</v>
          </cell>
          <cell r="H11120">
            <v>109.07</v>
          </cell>
          <cell r="I11120">
            <v>0.96378947059001108</v>
          </cell>
          <cell r="J11120">
            <v>0</v>
          </cell>
          <cell r="L11120">
            <v>-264.75986404057244</v>
          </cell>
          <cell r="N11120">
            <v>0</v>
          </cell>
        </row>
        <row r="11121">
          <cell r="B11121" t="str">
            <v>LU094159512543970</v>
          </cell>
          <cell r="E11121" t="str">
            <v>LU0941595125</v>
          </cell>
          <cell r="F11121">
            <v>43970</v>
          </cell>
          <cell r="H11121">
            <v>109.07</v>
          </cell>
          <cell r="I11121">
            <v>0.96378947059001108</v>
          </cell>
          <cell r="J11121">
            <v>0</v>
          </cell>
          <cell r="L11121">
            <v>-263.79607456998241</v>
          </cell>
          <cell r="N11121">
            <v>0</v>
          </cell>
        </row>
        <row r="11122">
          <cell r="B11122" t="str">
            <v>LU094159512543971</v>
          </cell>
          <cell r="E11122" t="str">
            <v>LU0941595125</v>
          </cell>
          <cell r="F11122">
            <v>43971</v>
          </cell>
          <cell r="H11122">
            <v>109.07</v>
          </cell>
          <cell r="I11122">
            <v>0.96378947059001108</v>
          </cell>
          <cell r="J11122">
            <v>0</v>
          </cell>
          <cell r="L11122">
            <v>-262.83228509939238</v>
          </cell>
          <cell r="N11122">
            <v>0</v>
          </cell>
        </row>
        <row r="11123">
          <cell r="B11123" t="str">
            <v>LU094159512543972</v>
          </cell>
          <cell r="E11123" t="str">
            <v>LU0941595125</v>
          </cell>
          <cell r="F11123">
            <v>43972</v>
          </cell>
          <cell r="H11123">
            <v>109.07</v>
          </cell>
          <cell r="I11123">
            <v>0.96378947059001108</v>
          </cell>
          <cell r="J11123">
            <v>0</v>
          </cell>
          <cell r="L11123">
            <v>-261.86849562880235</v>
          </cell>
          <cell r="N11123">
            <v>0</v>
          </cell>
        </row>
        <row r="11124">
          <cell r="B11124" t="str">
            <v>LU094159512543973</v>
          </cell>
          <cell r="E11124" t="str">
            <v>LU0941595125</v>
          </cell>
          <cell r="F11124">
            <v>43973</v>
          </cell>
          <cell r="H11124">
            <v>109.07</v>
          </cell>
          <cell r="I11124">
            <v>0.96378947059001108</v>
          </cell>
          <cell r="J11124">
            <v>0</v>
          </cell>
          <cell r="L11124">
            <v>-260.90470615821232</v>
          </cell>
          <cell r="N11124">
            <v>0</v>
          </cell>
        </row>
        <row r="11125">
          <cell r="B11125" t="str">
            <v>LU094159512543974</v>
          </cell>
          <cell r="E11125" t="str">
            <v>LU0941595125</v>
          </cell>
          <cell r="F11125">
            <v>43974</v>
          </cell>
          <cell r="H11125">
            <v>109.07</v>
          </cell>
          <cell r="I11125">
            <v>0.96378947059001108</v>
          </cell>
          <cell r="J11125">
            <v>0</v>
          </cell>
          <cell r="L11125">
            <v>-259.94091668762229</v>
          </cell>
          <cell r="N11125">
            <v>0</v>
          </cell>
        </row>
        <row r="11126">
          <cell r="B11126" t="str">
            <v>LU094159512543975</v>
          </cell>
          <cell r="E11126" t="str">
            <v>LU0941595125</v>
          </cell>
          <cell r="F11126">
            <v>43975</v>
          </cell>
          <cell r="H11126">
            <v>109.07</v>
          </cell>
          <cell r="I11126">
            <v>0.96378947059001108</v>
          </cell>
          <cell r="J11126">
            <v>0</v>
          </cell>
          <cell r="L11126">
            <v>-258.97712721703226</v>
          </cell>
          <cell r="N11126">
            <v>0</v>
          </cell>
        </row>
        <row r="11127">
          <cell r="B11127" t="str">
            <v>LU094159512543976</v>
          </cell>
          <cell r="E11127" t="str">
            <v>LU0941595125</v>
          </cell>
          <cell r="F11127">
            <v>43976</v>
          </cell>
          <cell r="H11127">
            <v>109.07</v>
          </cell>
          <cell r="I11127">
            <v>0.96378947059001108</v>
          </cell>
          <cell r="J11127">
            <v>0</v>
          </cell>
          <cell r="L11127">
            <v>-258.01333774644223</v>
          </cell>
          <cell r="N11127">
            <v>0</v>
          </cell>
        </row>
        <row r="11128">
          <cell r="B11128" t="str">
            <v>LU094159512543977</v>
          </cell>
          <cell r="E11128" t="str">
            <v>LU0941595125</v>
          </cell>
          <cell r="F11128">
            <v>43977</v>
          </cell>
          <cell r="H11128">
            <v>109.07</v>
          </cell>
          <cell r="I11128">
            <v>0.96378947059001108</v>
          </cell>
          <cell r="J11128">
            <v>0</v>
          </cell>
          <cell r="L11128">
            <v>-257.0495482758522</v>
          </cell>
          <cell r="N11128">
            <v>0</v>
          </cell>
        </row>
        <row r="11129">
          <cell r="B11129" t="str">
            <v>LU094159512543978</v>
          </cell>
          <cell r="E11129" t="str">
            <v>LU0941595125</v>
          </cell>
          <cell r="F11129">
            <v>43978</v>
          </cell>
          <cell r="H11129">
            <v>109.07</v>
          </cell>
          <cell r="I11129">
            <v>0.96378947059001108</v>
          </cell>
          <cell r="J11129">
            <v>0</v>
          </cell>
          <cell r="L11129">
            <v>-256.08575880526217</v>
          </cell>
          <cell r="N11129">
            <v>0</v>
          </cell>
        </row>
        <row r="11130">
          <cell r="B11130" t="str">
            <v>LU094159512543979</v>
          </cell>
          <cell r="E11130" t="str">
            <v>LU0941595125</v>
          </cell>
          <cell r="F11130">
            <v>43979</v>
          </cell>
          <cell r="H11130">
            <v>109.07</v>
          </cell>
          <cell r="I11130">
            <v>0.96378947059001108</v>
          </cell>
          <cell r="J11130">
            <v>0</v>
          </cell>
          <cell r="L11130">
            <v>-255.12196933467217</v>
          </cell>
          <cell r="N11130">
            <v>0</v>
          </cell>
        </row>
        <row r="11131">
          <cell r="B11131" t="str">
            <v>LU094159512543980</v>
          </cell>
          <cell r="E11131" t="str">
            <v>LU0941595125</v>
          </cell>
          <cell r="F11131">
            <v>43980</v>
          </cell>
          <cell r="H11131">
            <v>109.07</v>
          </cell>
          <cell r="I11131">
            <v>0.96378947059001108</v>
          </cell>
          <cell r="J11131">
            <v>0</v>
          </cell>
          <cell r="L11131">
            <v>-254.15817986408217</v>
          </cell>
          <cell r="N11131">
            <v>0</v>
          </cell>
        </row>
        <row r="11132">
          <cell r="B11132" t="str">
            <v>LU094159512543981</v>
          </cell>
          <cell r="E11132" t="str">
            <v>LU0941595125</v>
          </cell>
          <cell r="F11132">
            <v>43981</v>
          </cell>
          <cell r="H11132">
            <v>109.07</v>
          </cell>
          <cell r="I11132">
            <v>0.96378947059001108</v>
          </cell>
          <cell r="J11132">
            <v>0</v>
          </cell>
          <cell r="L11132">
            <v>-253.19439039349217</v>
          </cell>
          <cell r="N11132">
            <v>0</v>
          </cell>
        </row>
        <row r="11133">
          <cell r="B11133" t="str">
            <v>LU094159512543982</v>
          </cell>
          <cell r="E11133" t="str">
            <v>LU0941595125</v>
          </cell>
          <cell r="F11133">
            <v>43982</v>
          </cell>
          <cell r="H11133">
            <v>109.07</v>
          </cell>
          <cell r="I11133">
            <v>0.96378947059001108</v>
          </cell>
          <cell r="J11133">
            <v>0</v>
          </cell>
          <cell r="L11133">
            <v>-252.23060092290217</v>
          </cell>
          <cell r="N11133">
            <v>0</v>
          </cell>
        </row>
        <row r="11134">
          <cell r="B11134" t="str">
            <v>LU094159512543983</v>
          </cell>
          <cell r="E11134" t="str">
            <v>LU0941595125</v>
          </cell>
          <cell r="F11134">
            <v>43983</v>
          </cell>
          <cell r="H11134">
            <v>109.07</v>
          </cell>
          <cell r="I11134">
            <v>0.96378947059001108</v>
          </cell>
          <cell r="J11134">
            <v>0</v>
          </cell>
          <cell r="L11134">
            <v>-251.26681145231217</v>
          </cell>
          <cell r="N11134">
            <v>0</v>
          </cell>
        </row>
        <row r="11135">
          <cell r="B11135" t="str">
            <v>LU094159512543984</v>
          </cell>
          <cell r="E11135" t="str">
            <v>LU0941595125</v>
          </cell>
          <cell r="F11135">
            <v>43984</v>
          </cell>
          <cell r="H11135">
            <v>109.07</v>
          </cell>
          <cell r="I11135">
            <v>0.96378947059001108</v>
          </cell>
          <cell r="J11135">
            <v>0</v>
          </cell>
          <cell r="L11135">
            <v>-250.30302198172217</v>
          </cell>
          <cell r="N11135">
            <v>0</v>
          </cell>
        </row>
        <row r="11136">
          <cell r="B11136" t="str">
            <v>LU094159512543985</v>
          </cell>
          <cell r="E11136" t="str">
            <v>LU0941595125</v>
          </cell>
          <cell r="F11136">
            <v>43985</v>
          </cell>
          <cell r="H11136">
            <v>109.07</v>
          </cell>
          <cell r="I11136">
            <v>0.96378947059001108</v>
          </cell>
          <cell r="J11136">
            <v>0</v>
          </cell>
          <cell r="L11136">
            <v>-249.33923251113217</v>
          </cell>
          <cell r="N11136">
            <v>0</v>
          </cell>
        </row>
        <row r="11137">
          <cell r="B11137" t="str">
            <v>LU094159512543986</v>
          </cell>
          <cell r="E11137" t="str">
            <v>LU0941595125</v>
          </cell>
          <cell r="F11137">
            <v>43986</v>
          </cell>
          <cell r="H11137">
            <v>109.07</v>
          </cell>
          <cell r="I11137">
            <v>0.96378947059001108</v>
          </cell>
          <cell r="J11137">
            <v>0</v>
          </cell>
          <cell r="L11137">
            <v>-248.37544304054217</v>
          </cell>
          <cell r="N11137">
            <v>0</v>
          </cell>
        </row>
        <row r="11138">
          <cell r="B11138" t="str">
            <v>LU094159512543987</v>
          </cell>
          <cell r="E11138" t="str">
            <v>LU0941595125</v>
          </cell>
          <cell r="F11138">
            <v>43987</v>
          </cell>
          <cell r="H11138">
            <v>109.07</v>
          </cell>
          <cell r="I11138">
            <v>0.96378947059001108</v>
          </cell>
          <cell r="J11138">
            <v>0</v>
          </cell>
          <cell r="L11138">
            <v>-247.41165356995216</v>
          </cell>
          <cell r="N11138">
            <v>0</v>
          </cell>
        </row>
        <row r="11139">
          <cell r="B11139" t="str">
            <v>LU094159512543988</v>
          </cell>
          <cell r="E11139" t="str">
            <v>LU0941595125</v>
          </cell>
          <cell r="F11139">
            <v>43988</v>
          </cell>
          <cell r="H11139">
            <v>109.07</v>
          </cell>
          <cell r="I11139">
            <v>0.96378947059001108</v>
          </cell>
          <cell r="J11139">
            <v>0</v>
          </cell>
          <cell r="L11139">
            <v>-246.44786409936216</v>
          </cell>
          <cell r="N11139">
            <v>0</v>
          </cell>
        </row>
        <row r="11140">
          <cell r="B11140" t="str">
            <v>LU094159512543989</v>
          </cell>
          <cell r="E11140" t="str">
            <v>LU0941595125</v>
          </cell>
          <cell r="F11140">
            <v>43989</v>
          </cell>
          <cell r="H11140">
            <v>109.07</v>
          </cell>
          <cell r="I11140">
            <v>0.96378947059001108</v>
          </cell>
          <cell r="J11140">
            <v>0</v>
          </cell>
          <cell r="L11140">
            <v>-245.48407462877216</v>
          </cell>
          <cell r="N11140">
            <v>0</v>
          </cell>
        </row>
        <row r="11141">
          <cell r="B11141" t="str">
            <v>LU094159512543990</v>
          </cell>
          <cell r="E11141" t="str">
            <v>LU0941595125</v>
          </cell>
          <cell r="F11141">
            <v>43990</v>
          </cell>
          <cell r="H11141">
            <v>109.07</v>
          </cell>
          <cell r="I11141">
            <v>-27.329225959245502</v>
          </cell>
          <cell r="J11141">
            <v>0</v>
          </cell>
          <cell r="L11141">
            <v>-272.81330058801768</v>
          </cell>
          <cell r="N11141">
            <v>0</v>
          </cell>
        </row>
        <row r="11142">
          <cell r="B11142" t="str">
            <v>LU094159512543991</v>
          </cell>
          <cell r="E11142" t="str">
            <v>LU0941595125</v>
          </cell>
          <cell r="F11142">
            <v>43991</v>
          </cell>
          <cell r="H11142">
            <v>109.07</v>
          </cell>
          <cell r="I11142">
            <v>0.96378947059001108</v>
          </cell>
          <cell r="J11142">
            <v>0</v>
          </cell>
          <cell r="L11142">
            <v>-271.84951111742765</v>
          </cell>
          <cell r="N11142">
            <v>0</v>
          </cell>
        </row>
        <row r="11143">
          <cell r="B11143" t="str">
            <v>LU094159512543992</v>
          </cell>
          <cell r="E11143" t="str">
            <v>LU0941595125</v>
          </cell>
          <cell r="F11143">
            <v>43992</v>
          </cell>
          <cell r="H11143">
            <v>109.07</v>
          </cell>
          <cell r="I11143">
            <v>0.96378947059001108</v>
          </cell>
          <cell r="J11143">
            <v>0</v>
          </cell>
          <cell r="L11143">
            <v>-270.88572164683762</v>
          </cell>
          <cell r="N11143">
            <v>0</v>
          </cell>
        </row>
        <row r="11144">
          <cell r="B11144" t="str">
            <v>LU094159512543993</v>
          </cell>
          <cell r="E11144" t="str">
            <v>LU0941595125</v>
          </cell>
          <cell r="F11144">
            <v>43993</v>
          </cell>
          <cell r="H11144">
            <v>109.07</v>
          </cell>
          <cell r="I11144">
            <v>0.96378947059001108</v>
          </cell>
          <cell r="J11144">
            <v>0</v>
          </cell>
          <cell r="L11144">
            <v>-269.92193217624759</v>
          </cell>
          <cell r="N11144">
            <v>0</v>
          </cell>
        </row>
        <row r="11145">
          <cell r="B11145" t="str">
            <v>LU094159512543994</v>
          </cell>
          <cell r="E11145" t="str">
            <v>LU0941595125</v>
          </cell>
          <cell r="F11145">
            <v>43994</v>
          </cell>
          <cell r="H11145">
            <v>109.07</v>
          </cell>
          <cell r="I11145">
            <v>0.96378947059001108</v>
          </cell>
          <cell r="J11145">
            <v>0</v>
          </cell>
          <cell r="L11145">
            <v>-268.95814270565756</v>
          </cell>
          <cell r="N11145">
            <v>0</v>
          </cell>
        </row>
        <row r="11146">
          <cell r="B11146" t="str">
            <v>LU094159512543995</v>
          </cell>
          <cell r="E11146" t="str">
            <v>LU0941595125</v>
          </cell>
          <cell r="F11146">
            <v>43995</v>
          </cell>
          <cell r="H11146">
            <v>109.07</v>
          </cell>
          <cell r="I11146">
            <v>0.96378947059001108</v>
          </cell>
          <cell r="J11146">
            <v>0</v>
          </cell>
          <cell r="L11146">
            <v>-267.99435323506754</v>
          </cell>
          <cell r="N11146">
            <v>0</v>
          </cell>
        </row>
        <row r="11147">
          <cell r="B11147" t="str">
            <v>LU094159512543996</v>
          </cell>
          <cell r="E11147" t="str">
            <v>LU0941595125</v>
          </cell>
          <cell r="F11147">
            <v>43996</v>
          </cell>
          <cell r="H11147">
            <v>109.07</v>
          </cell>
          <cell r="I11147">
            <v>0.96378947059001108</v>
          </cell>
          <cell r="J11147">
            <v>0</v>
          </cell>
          <cell r="L11147">
            <v>-267.03056376447751</v>
          </cell>
          <cell r="N11147">
            <v>0</v>
          </cell>
        </row>
        <row r="11148">
          <cell r="B11148" t="str">
            <v>LU094159512543997</v>
          </cell>
          <cell r="E11148" t="str">
            <v>LU0941595125</v>
          </cell>
          <cell r="F11148">
            <v>43997</v>
          </cell>
          <cell r="H11148">
            <v>109.07</v>
          </cell>
          <cell r="I11148">
            <v>0.96378947059001108</v>
          </cell>
          <cell r="J11148">
            <v>0</v>
          </cell>
          <cell r="L11148">
            <v>-266.06677429388748</v>
          </cell>
          <cell r="N11148">
            <v>0</v>
          </cell>
        </row>
        <row r="11149">
          <cell r="B11149" t="str">
            <v>LU094159512543998</v>
          </cell>
          <cell r="E11149" t="str">
            <v>LU0941595125</v>
          </cell>
          <cell r="F11149">
            <v>43998</v>
          </cell>
          <cell r="H11149">
            <v>109.07</v>
          </cell>
          <cell r="I11149">
            <v>-0.60573100303957672</v>
          </cell>
          <cell r="J11149">
            <v>0</v>
          </cell>
          <cell r="L11149">
            <v>-266.67250529692706</v>
          </cell>
          <cell r="N11149">
            <v>0</v>
          </cell>
        </row>
        <row r="11150">
          <cell r="B11150" t="str">
            <v>LU094159512543999</v>
          </cell>
          <cell r="E11150" t="str">
            <v>LU0941595125</v>
          </cell>
          <cell r="F11150">
            <v>43999</v>
          </cell>
          <cell r="H11150">
            <v>109.07</v>
          </cell>
          <cell r="I11150">
            <v>0.96378947059001108</v>
          </cell>
          <cell r="J11150">
            <v>0</v>
          </cell>
          <cell r="L11150">
            <v>-265.70871582633703</v>
          </cell>
          <cell r="N11150">
            <v>0</v>
          </cell>
        </row>
        <row r="11151">
          <cell r="B11151" t="str">
            <v>LU094159512544000</v>
          </cell>
          <cell r="E11151" t="str">
            <v>LU0941595125</v>
          </cell>
          <cell r="F11151">
            <v>44000</v>
          </cell>
          <cell r="H11151">
            <v>109.07</v>
          </cell>
          <cell r="I11151">
            <v>0.96378947059001108</v>
          </cell>
          <cell r="J11151">
            <v>0</v>
          </cell>
          <cell r="L11151">
            <v>-264.744926355747</v>
          </cell>
          <cell r="N11151">
            <v>0</v>
          </cell>
        </row>
        <row r="11152">
          <cell r="B11152" t="str">
            <v>LU094159512544001</v>
          </cell>
          <cell r="E11152" t="str">
            <v>LU0941595125</v>
          </cell>
          <cell r="F11152">
            <v>44001</v>
          </cell>
          <cell r="H11152">
            <v>109.07</v>
          </cell>
          <cell r="I11152">
            <v>0.96378947059001108</v>
          </cell>
          <cell r="J11152">
            <v>0</v>
          </cell>
          <cell r="L11152">
            <v>-263.78113688515697</v>
          </cell>
          <cell r="N11152">
            <v>0</v>
          </cell>
        </row>
        <row r="11153">
          <cell r="B11153" t="str">
            <v>LU094159512544002</v>
          </cell>
          <cell r="E11153" t="str">
            <v>LU0941595125</v>
          </cell>
          <cell r="F11153">
            <v>44002</v>
          </cell>
          <cell r="H11153">
            <v>109.07</v>
          </cell>
          <cell r="I11153">
            <v>0.96378947059001108</v>
          </cell>
          <cell r="J11153">
            <v>0</v>
          </cell>
          <cell r="L11153">
            <v>-262.81734741456694</v>
          </cell>
          <cell r="N11153">
            <v>0</v>
          </cell>
        </row>
        <row r="11154">
          <cell r="B11154" t="str">
            <v>LU094159512544003</v>
          </cell>
          <cell r="E11154" t="str">
            <v>LU0941595125</v>
          </cell>
          <cell r="F11154">
            <v>44003</v>
          </cell>
          <cell r="H11154">
            <v>109.07</v>
          </cell>
          <cell r="I11154">
            <v>0.96378947059001108</v>
          </cell>
          <cell r="J11154">
            <v>0</v>
          </cell>
          <cell r="L11154">
            <v>-261.85355794397691</v>
          </cell>
          <cell r="N11154">
            <v>0</v>
          </cell>
        </row>
        <row r="11155">
          <cell r="B11155" t="str">
            <v>LU094159512544004</v>
          </cell>
          <cell r="E11155" t="str">
            <v>LU0941595125</v>
          </cell>
          <cell r="F11155">
            <v>44004</v>
          </cell>
          <cell r="H11155">
            <v>109.07</v>
          </cell>
          <cell r="I11155">
            <v>-4.7645004800808408</v>
          </cell>
          <cell r="J11155">
            <v>0</v>
          </cell>
          <cell r="L11155">
            <v>-266.61805842405772</v>
          </cell>
          <cell r="N11155">
            <v>0</v>
          </cell>
        </row>
        <row r="11156">
          <cell r="B11156" t="str">
            <v>LU094159512544005</v>
          </cell>
          <cell r="E11156" t="str">
            <v>LU0941595125</v>
          </cell>
          <cell r="F11156">
            <v>44005</v>
          </cell>
          <cell r="H11156">
            <v>109.07</v>
          </cell>
          <cell r="I11156">
            <v>0.96378947059001108</v>
          </cell>
          <cell r="J11156">
            <v>0</v>
          </cell>
          <cell r="L11156">
            <v>-265.65426895346769</v>
          </cell>
          <cell r="N11156">
            <v>0</v>
          </cell>
        </row>
        <row r="11157">
          <cell r="B11157" t="str">
            <v>LU094159512544006</v>
          </cell>
          <cell r="E11157" t="str">
            <v>LU0941595125</v>
          </cell>
          <cell r="F11157">
            <v>44006</v>
          </cell>
          <cell r="H11157">
            <v>109.07</v>
          </cell>
          <cell r="I11157">
            <v>0.96378947059001108</v>
          </cell>
          <cell r="J11157">
            <v>0</v>
          </cell>
          <cell r="L11157">
            <v>-264.69047948287766</v>
          </cell>
          <cell r="N11157">
            <v>0</v>
          </cell>
        </row>
        <row r="11158">
          <cell r="B11158" t="str">
            <v>LU094159512544007</v>
          </cell>
          <cell r="E11158" t="str">
            <v>LU0941595125</v>
          </cell>
          <cell r="F11158">
            <v>44007</v>
          </cell>
          <cell r="H11158">
            <v>109.07</v>
          </cell>
          <cell r="I11158">
            <v>1347.1365132684641</v>
          </cell>
          <cell r="J11158">
            <v>0</v>
          </cell>
          <cell r="L11158">
            <v>1082.4460337855865</v>
          </cell>
          <cell r="N11158">
            <v>0</v>
          </cell>
        </row>
        <row r="11159">
          <cell r="B11159" t="str">
            <v>LU094159512544008</v>
          </cell>
          <cell r="E11159" t="str">
            <v>LU0941595125</v>
          </cell>
          <cell r="F11159">
            <v>44008</v>
          </cell>
          <cell r="H11159">
            <v>109.07</v>
          </cell>
          <cell r="I11159">
            <v>0.96378947059001108</v>
          </cell>
          <cell r="J11159">
            <v>0</v>
          </cell>
          <cell r="L11159">
            <v>1083.4098232561764</v>
          </cell>
          <cell r="N11159">
            <v>0</v>
          </cell>
        </row>
        <row r="11160">
          <cell r="B11160" t="str">
            <v>LU094159512544009</v>
          </cell>
          <cell r="E11160" t="str">
            <v>LU0941595125</v>
          </cell>
          <cell r="F11160">
            <v>44009</v>
          </cell>
          <cell r="H11160">
            <v>109.07</v>
          </cell>
          <cell r="I11160">
            <v>0.96378947059001108</v>
          </cell>
          <cell r="J11160">
            <v>0</v>
          </cell>
          <cell r="L11160">
            <v>1084.3736127267664</v>
          </cell>
          <cell r="N11160">
            <v>0</v>
          </cell>
        </row>
        <row r="11161">
          <cell r="B11161" t="str">
            <v>LU094159512544010</v>
          </cell>
          <cell r="E11161" t="str">
            <v>LU0941595125</v>
          </cell>
          <cell r="F11161">
            <v>44010</v>
          </cell>
          <cell r="H11161">
            <v>109.07</v>
          </cell>
          <cell r="I11161">
            <v>0.96378947059001108</v>
          </cell>
          <cell r="J11161">
            <v>0</v>
          </cell>
          <cell r="L11161">
            <v>1085.3374021973564</v>
          </cell>
          <cell r="N11161">
            <v>0</v>
          </cell>
        </row>
        <row r="11162">
          <cell r="B11162" t="str">
            <v>LU094159512544011</v>
          </cell>
          <cell r="E11162" t="str">
            <v>LU0941595125</v>
          </cell>
          <cell r="F11162">
            <v>44011</v>
          </cell>
          <cell r="H11162">
            <v>109.07</v>
          </cell>
          <cell r="I11162">
            <v>0.96378947059001108</v>
          </cell>
          <cell r="J11162">
            <v>0</v>
          </cell>
          <cell r="L11162">
            <v>1086.3011916679463</v>
          </cell>
          <cell r="N11162">
            <v>0</v>
          </cell>
        </row>
        <row r="11163">
          <cell r="B11163" t="str">
            <v>LU094159512544012</v>
          </cell>
          <cell r="E11163" t="str">
            <v>LU0941595125</v>
          </cell>
          <cell r="F11163">
            <v>44012</v>
          </cell>
          <cell r="H11163">
            <v>109.07</v>
          </cell>
          <cell r="I11163">
            <v>0.96378947059001108</v>
          </cell>
          <cell r="J11163">
            <v>0</v>
          </cell>
          <cell r="L11163">
            <v>1087.2649811385363</v>
          </cell>
          <cell r="N11163">
            <v>0</v>
          </cell>
        </row>
        <row r="11164">
          <cell r="B11164" t="str">
            <v>LU094159512544013</v>
          </cell>
          <cell r="E11164" t="str">
            <v>LU0941595125</v>
          </cell>
          <cell r="F11164">
            <v>44013</v>
          </cell>
          <cell r="H11164">
            <v>109.07</v>
          </cell>
          <cell r="I11164">
            <v>0.96378947059001108</v>
          </cell>
          <cell r="J11164">
            <v>0</v>
          </cell>
          <cell r="L11164">
            <v>1088.2287706091263</v>
          </cell>
          <cell r="N11164">
            <v>0</v>
          </cell>
        </row>
        <row r="11165">
          <cell r="B11165" t="str">
            <v>LU094159512544014</v>
          </cell>
          <cell r="E11165" t="str">
            <v>LU0941595125</v>
          </cell>
          <cell r="F11165">
            <v>44014</v>
          </cell>
          <cell r="H11165">
            <v>109.07</v>
          </cell>
          <cell r="I11165">
            <v>0.96378947059001108</v>
          </cell>
          <cell r="J11165">
            <v>0</v>
          </cell>
          <cell r="L11165">
            <v>1089.1925600797163</v>
          </cell>
          <cell r="N11165">
            <v>0</v>
          </cell>
        </row>
        <row r="11166">
          <cell r="B11166" t="str">
            <v>LU094159512544015</v>
          </cell>
          <cell r="E11166" t="str">
            <v>LU0941595125</v>
          </cell>
          <cell r="F11166">
            <v>44015</v>
          </cell>
          <cell r="H11166">
            <v>109.07</v>
          </cell>
          <cell r="I11166">
            <v>0.96378947059001108</v>
          </cell>
          <cell r="J11166">
            <v>0</v>
          </cell>
          <cell r="L11166">
            <v>1090.1563495503062</v>
          </cell>
          <cell r="N11166">
            <v>0</v>
          </cell>
        </row>
        <row r="11167">
          <cell r="B11167" t="str">
            <v>LU094159512544016</v>
          </cell>
          <cell r="E11167" t="str">
            <v>LU0941595125</v>
          </cell>
          <cell r="F11167">
            <v>44016</v>
          </cell>
          <cell r="H11167">
            <v>109.07</v>
          </cell>
          <cell r="I11167">
            <v>0.96378947059001108</v>
          </cell>
          <cell r="J11167">
            <v>0</v>
          </cell>
          <cell r="L11167">
            <v>1091.1201390208962</v>
          </cell>
          <cell r="N11167">
            <v>0</v>
          </cell>
        </row>
        <row r="11168">
          <cell r="B11168" t="str">
            <v>LU094159512544017</v>
          </cell>
          <cell r="E11168" t="str">
            <v>LU0941595125</v>
          </cell>
          <cell r="F11168">
            <v>44017</v>
          </cell>
          <cell r="H11168">
            <v>109.07</v>
          </cell>
          <cell r="I11168">
            <v>0.96378947059001108</v>
          </cell>
          <cell r="J11168">
            <v>0</v>
          </cell>
          <cell r="L11168">
            <v>1092.0839284914862</v>
          </cell>
          <cell r="N11168">
            <v>0</v>
          </cell>
        </row>
        <row r="11169">
          <cell r="B11169" t="str">
            <v>LU094159512544018</v>
          </cell>
          <cell r="E11169" t="str">
            <v>LU0941595125</v>
          </cell>
          <cell r="F11169">
            <v>44018</v>
          </cell>
          <cell r="H11169">
            <v>109.07</v>
          </cell>
          <cell r="I11169">
            <v>0.96378947059001108</v>
          </cell>
          <cell r="J11169">
            <v>0</v>
          </cell>
          <cell r="L11169">
            <v>1093.0477179620761</v>
          </cell>
          <cell r="N11169">
            <v>0</v>
          </cell>
        </row>
        <row r="11170">
          <cell r="B11170" t="str">
            <v>LU094159512544019</v>
          </cell>
          <cell r="E11170" t="str">
            <v>LU0941595125</v>
          </cell>
          <cell r="F11170">
            <v>44019</v>
          </cell>
          <cell r="H11170">
            <v>109.07</v>
          </cell>
          <cell r="I11170">
            <v>0.96378947059001108</v>
          </cell>
          <cell r="J11170">
            <v>0</v>
          </cell>
          <cell r="L11170">
            <v>1094.0115074326661</v>
          </cell>
          <cell r="N11170">
            <v>0</v>
          </cell>
        </row>
        <row r="11171">
          <cell r="B11171" t="str">
            <v>LU094159512544020</v>
          </cell>
          <cell r="E11171" t="str">
            <v>LU0941595125</v>
          </cell>
          <cell r="F11171">
            <v>44020</v>
          </cell>
          <cell r="H11171">
            <v>109.07</v>
          </cell>
          <cell r="I11171">
            <v>-27.624780499480838</v>
          </cell>
          <cell r="J11171">
            <v>0</v>
          </cell>
          <cell r="L11171">
            <v>1066.3867269331852</v>
          </cell>
          <cell r="N11171">
            <v>0</v>
          </cell>
        </row>
        <row r="11172">
          <cell r="B11172" t="str">
            <v>LU094159512544021</v>
          </cell>
          <cell r="E11172" t="str">
            <v>LU0941595125</v>
          </cell>
          <cell r="F11172">
            <v>44021</v>
          </cell>
          <cell r="H11172">
            <v>109.07</v>
          </cell>
          <cell r="I11172">
            <v>0.96378947059001108</v>
          </cell>
          <cell r="J11172">
            <v>0</v>
          </cell>
          <cell r="L11172">
            <v>1067.3505164037751</v>
          </cell>
          <cell r="N11172">
            <v>0</v>
          </cell>
        </row>
        <row r="11173">
          <cell r="B11173" t="str">
            <v>LU094159512544022</v>
          </cell>
          <cell r="E11173" t="str">
            <v>LU0941595125</v>
          </cell>
          <cell r="F11173">
            <v>44022</v>
          </cell>
          <cell r="H11173">
            <v>109.07</v>
          </cell>
          <cell r="I11173">
            <v>0.96378947059001108</v>
          </cell>
          <cell r="J11173">
            <v>0</v>
          </cell>
          <cell r="L11173">
            <v>1068.3143058743651</v>
          </cell>
          <cell r="N11173">
            <v>0</v>
          </cell>
        </row>
        <row r="11174">
          <cell r="B11174" t="str">
            <v>LU094159512544023</v>
          </cell>
          <cell r="E11174" t="str">
            <v>LU0941595125</v>
          </cell>
          <cell r="F11174">
            <v>44023</v>
          </cell>
          <cell r="H11174">
            <v>109.07</v>
          </cell>
          <cell r="I11174">
            <v>0.96378947059001108</v>
          </cell>
          <cell r="J11174">
            <v>0</v>
          </cell>
          <cell r="L11174">
            <v>1069.2780953449551</v>
          </cell>
          <cell r="N11174">
            <v>0</v>
          </cell>
        </row>
        <row r="11175">
          <cell r="B11175" t="str">
            <v>LU094159512544024</v>
          </cell>
          <cell r="E11175" t="str">
            <v>LU0941595125</v>
          </cell>
          <cell r="F11175">
            <v>44024</v>
          </cell>
          <cell r="H11175">
            <v>109.07</v>
          </cell>
          <cell r="I11175">
            <v>0.96378947059001108</v>
          </cell>
          <cell r="J11175">
            <v>0</v>
          </cell>
          <cell r="L11175">
            <v>1070.2418848155451</v>
          </cell>
          <cell r="N11175">
            <v>0</v>
          </cell>
        </row>
        <row r="11176">
          <cell r="B11176" t="str">
            <v>LU094159512544025</v>
          </cell>
          <cell r="E11176" t="str">
            <v>LU0941595125</v>
          </cell>
          <cell r="F11176">
            <v>44025</v>
          </cell>
          <cell r="H11176">
            <v>109.07</v>
          </cell>
          <cell r="I11176">
            <v>-90.072943326429822</v>
          </cell>
          <cell r="J11176">
            <v>0</v>
          </cell>
          <cell r="L11176">
            <v>980.16894148911524</v>
          </cell>
          <cell r="N11176">
            <v>0</v>
          </cell>
        </row>
        <row r="11177">
          <cell r="B11177" t="str">
            <v>LU094159512544026</v>
          </cell>
          <cell r="E11177" t="str">
            <v>LU0941595125</v>
          </cell>
          <cell r="F11177">
            <v>44026</v>
          </cell>
          <cell r="H11177">
            <v>109.07</v>
          </cell>
          <cell r="I11177">
            <v>0.96378947059001108</v>
          </cell>
          <cell r="J11177">
            <v>0</v>
          </cell>
          <cell r="L11177">
            <v>981.13273095970521</v>
          </cell>
          <cell r="N11177">
            <v>0</v>
          </cell>
        </row>
        <row r="11178">
          <cell r="B11178" t="str">
            <v>LU094159512544027</v>
          </cell>
          <cell r="E11178" t="str">
            <v>LU0941595125</v>
          </cell>
          <cell r="F11178">
            <v>44027</v>
          </cell>
          <cell r="H11178">
            <v>109.07</v>
          </cell>
          <cell r="I11178">
            <v>0.96378947059001108</v>
          </cell>
          <cell r="J11178">
            <v>0</v>
          </cell>
          <cell r="L11178">
            <v>982.09652043029519</v>
          </cell>
          <cell r="N11178">
            <v>0</v>
          </cell>
        </row>
        <row r="11179">
          <cell r="B11179" t="str">
            <v>LU094159512544028</v>
          </cell>
          <cell r="E11179" t="str">
            <v>LU0941595125</v>
          </cell>
          <cell r="F11179">
            <v>44028</v>
          </cell>
          <cell r="H11179">
            <v>109.07</v>
          </cell>
          <cell r="I11179">
            <v>0.96378947059001108</v>
          </cell>
          <cell r="J11179">
            <v>0</v>
          </cell>
          <cell r="L11179">
            <v>983.06030990088516</v>
          </cell>
          <cell r="N11179">
            <v>0</v>
          </cell>
        </row>
        <row r="11180">
          <cell r="B11180" t="str">
            <v>LU094159512544029</v>
          </cell>
          <cell r="E11180" t="str">
            <v>LU0941595125</v>
          </cell>
          <cell r="F11180">
            <v>44029</v>
          </cell>
          <cell r="H11180">
            <v>109.07</v>
          </cell>
          <cell r="I11180">
            <v>-0.62638648940621511</v>
          </cell>
          <cell r="J11180">
            <v>0</v>
          </cell>
          <cell r="L11180">
            <v>982.43392341147899</v>
          </cell>
          <cell r="N11180">
            <v>0</v>
          </cell>
        </row>
        <row r="11181">
          <cell r="B11181" t="str">
            <v>LU094159512544030</v>
          </cell>
          <cell r="E11181" t="str">
            <v>LU0941595125</v>
          </cell>
          <cell r="F11181">
            <v>44030</v>
          </cell>
          <cell r="H11181">
            <v>109.07</v>
          </cell>
          <cell r="I11181">
            <v>0.96378947059001108</v>
          </cell>
          <cell r="J11181">
            <v>0</v>
          </cell>
          <cell r="L11181">
            <v>983.39771288206896</v>
          </cell>
          <cell r="N11181">
            <v>0</v>
          </cell>
        </row>
        <row r="11182">
          <cell r="B11182" t="str">
            <v>LU094159512544031</v>
          </cell>
          <cell r="E11182" t="str">
            <v>LU0941595125</v>
          </cell>
          <cell r="F11182">
            <v>44031</v>
          </cell>
          <cell r="H11182">
            <v>109.07</v>
          </cell>
          <cell r="I11182">
            <v>0.96378947059001108</v>
          </cell>
          <cell r="J11182">
            <v>0</v>
          </cell>
          <cell r="L11182">
            <v>984.36150235265893</v>
          </cell>
          <cell r="N11182">
            <v>0</v>
          </cell>
        </row>
        <row r="11183">
          <cell r="B11183" t="str">
            <v>LU094159512544032</v>
          </cell>
          <cell r="E11183" t="str">
            <v>LU0941595125</v>
          </cell>
          <cell r="F11183">
            <v>44032</v>
          </cell>
          <cell r="H11183">
            <v>109.07</v>
          </cell>
          <cell r="I11183">
            <v>0.96378947059001108</v>
          </cell>
          <cell r="J11183">
            <v>0</v>
          </cell>
          <cell r="L11183">
            <v>985.3252918232489</v>
          </cell>
          <cell r="N11183">
            <v>0</v>
          </cell>
        </row>
        <row r="11184">
          <cell r="B11184" t="str">
            <v>LU094159512544033</v>
          </cell>
          <cell r="E11184" t="str">
            <v>LU0941595125</v>
          </cell>
          <cell r="F11184">
            <v>44033</v>
          </cell>
          <cell r="H11184">
            <v>109.07</v>
          </cell>
          <cell r="I11184">
            <v>0.96378947059001108</v>
          </cell>
          <cell r="J11184">
            <v>0</v>
          </cell>
          <cell r="L11184">
            <v>986.28908129383888</v>
          </cell>
          <cell r="N11184">
            <v>0</v>
          </cell>
        </row>
        <row r="11185">
          <cell r="B11185" t="str">
            <v>LU094159512544034</v>
          </cell>
          <cell r="E11185" t="str">
            <v>LU0941595125</v>
          </cell>
          <cell r="F11185">
            <v>44034</v>
          </cell>
          <cell r="H11185">
            <v>109.07</v>
          </cell>
          <cell r="I11185">
            <v>0.96378947059001108</v>
          </cell>
          <cell r="J11185">
            <v>0</v>
          </cell>
          <cell r="L11185">
            <v>987.25287076442885</v>
          </cell>
          <cell r="N11185">
            <v>0</v>
          </cell>
        </row>
        <row r="11186">
          <cell r="B11186" t="str">
            <v>LU094159512544035</v>
          </cell>
          <cell r="E11186" t="str">
            <v>LU0941595125</v>
          </cell>
          <cell r="F11186">
            <v>44035</v>
          </cell>
          <cell r="H11186">
            <v>109.07</v>
          </cell>
          <cell r="I11186">
            <v>0.96378947059001108</v>
          </cell>
          <cell r="J11186">
            <v>0</v>
          </cell>
          <cell r="L11186">
            <v>988.21666023501882</v>
          </cell>
          <cell r="N11186">
            <v>0</v>
          </cell>
        </row>
        <row r="11187">
          <cell r="B11187" t="str">
            <v>LU094159512544036</v>
          </cell>
          <cell r="E11187" t="str">
            <v>LU0941595125</v>
          </cell>
          <cell r="F11187">
            <v>44036</v>
          </cell>
          <cell r="H11187">
            <v>109.07</v>
          </cell>
          <cell r="I11187">
            <v>0.96378947059001108</v>
          </cell>
          <cell r="J11187">
            <v>0</v>
          </cell>
          <cell r="L11187">
            <v>989.18044970560879</v>
          </cell>
          <cell r="N11187">
            <v>0</v>
          </cell>
        </row>
        <row r="11188">
          <cell r="B11188" t="str">
            <v>LU094159512544037</v>
          </cell>
          <cell r="E11188" t="str">
            <v>LU0941595125</v>
          </cell>
          <cell r="F11188">
            <v>44037</v>
          </cell>
          <cell r="H11188">
            <v>109.07</v>
          </cell>
          <cell r="I11188">
            <v>0.96378947059001108</v>
          </cell>
          <cell r="J11188">
            <v>0</v>
          </cell>
          <cell r="L11188">
            <v>990.14423917619877</v>
          </cell>
          <cell r="N11188">
            <v>0</v>
          </cell>
        </row>
        <row r="11189">
          <cell r="B11189" t="str">
            <v>LU094159512544038</v>
          </cell>
          <cell r="E11189" t="str">
            <v>LU0941595125</v>
          </cell>
          <cell r="F11189">
            <v>44038</v>
          </cell>
          <cell r="H11189">
            <v>109.07</v>
          </cell>
          <cell r="I11189">
            <v>0.96378947059001108</v>
          </cell>
          <cell r="J11189">
            <v>0</v>
          </cell>
          <cell r="L11189">
            <v>991.10802864678874</v>
          </cell>
          <cell r="N11189">
            <v>0</v>
          </cell>
        </row>
        <row r="11190">
          <cell r="B11190" t="str">
            <v>LU094159512544039</v>
          </cell>
          <cell r="E11190" t="str">
            <v>LU0941595125</v>
          </cell>
          <cell r="F11190">
            <v>44039</v>
          </cell>
          <cell r="H11190">
            <v>109.07</v>
          </cell>
          <cell r="I11190">
            <v>0.96378947059001108</v>
          </cell>
          <cell r="J11190">
            <v>0</v>
          </cell>
          <cell r="L11190">
            <v>992.07181811737871</v>
          </cell>
          <cell r="N11190">
            <v>0</v>
          </cell>
        </row>
        <row r="11191">
          <cell r="B11191" t="str">
            <v>LU094159512544040</v>
          </cell>
          <cell r="E11191" t="str">
            <v>LU0941595125</v>
          </cell>
          <cell r="F11191">
            <v>44040</v>
          </cell>
          <cell r="H11191">
            <v>109.07</v>
          </cell>
          <cell r="I11191">
            <v>-33.004000297575431</v>
          </cell>
          <cell r="J11191">
            <v>0</v>
          </cell>
          <cell r="L11191">
            <v>959.06781781980328</v>
          </cell>
          <cell r="N11191">
            <v>0</v>
          </cell>
        </row>
        <row r="11192">
          <cell r="B11192" t="str">
            <v>LU094159512544041</v>
          </cell>
          <cell r="E11192" t="str">
            <v>LU0941595125</v>
          </cell>
          <cell r="F11192">
            <v>44041</v>
          </cell>
          <cell r="H11192">
            <v>109.07</v>
          </cell>
          <cell r="I11192">
            <v>0.96378947059001108</v>
          </cell>
          <cell r="J11192">
            <v>0</v>
          </cell>
          <cell r="L11192">
            <v>960.03160729039325</v>
          </cell>
          <cell r="N11192">
            <v>0</v>
          </cell>
        </row>
        <row r="11193">
          <cell r="B11193" t="str">
            <v>LU094159512544042</v>
          </cell>
          <cell r="E11193" t="str">
            <v>LU0941595125</v>
          </cell>
          <cell r="F11193">
            <v>44042</v>
          </cell>
          <cell r="H11193">
            <v>109.07</v>
          </cell>
          <cell r="I11193">
            <v>0.96378947059001108</v>
          </cell>
          <cell r="J11193">
            <v>0</v>
          </cell>
          <cell r="L11193">
            <v>960.99539676098323</v>
          </cell>
          <cell r="N11193">
            <v>0</v>
          </cell>
        </row>
        <row r="11194">
          <cell r="B11194" t="str">
            <v>LU094159512544043</v>
          </cell>
          <cell r="E11194" t="str">
            <v>LU0941595125</v>
          </cell>
          <cell r="F11194">
            <v>44043</v>
          </cell>
          <cell r="H11194">
            <v>109.07</v>
          </cell>
          <cell r="I11194">
            <v>0.96378947059001108</v>
          </cell>
          <cell r="J11194">
            <v>0</v>
          </cell>
          <cell r="L11194">
            <v>961.9591862315732</v>
          </cell>
          <cell r="N11194">
            <v>0</v>
          </cell>
        </row>
        <row r="11195">
          <cell r="B11195" t="str">
            <v>LU094159512544044</v>
          </cell>
          <cell r="E11195" t="str">
            <v>LU0941595125</v>
          </cell>
          <cell r="F11195">
            <v>44044</v>
          </cell>
          <cell r="H11195">
            <v>109.07</v>
          </cell>
          <cell r="I11195">
            <v>0.96378947059001108</v>
          </cell>
          <cell r="J11195">
            <v>0</v>
          </cell>
          <cell r="L11195">
            <v>962.92297570216317</v>
          </cell>
          <cell r="N11195">
            <v>0</v>
          </cell>
        </row>
        <row r="11196">
          <cell r="B11196" t="str">
            <v>LU094159512544045</v>
          </cell>
          <cell r="E11196" t="str">
            <v>LU0941595125</v>
          </cell>
          <cell r="F11196">
            <v>44045</v>
          </cell>
          <cell r="H11196">
            <v>109.07</v>
          </cell>
          <cell r="I11196">
            <v>0.96378947059001108</v>
          </cell>
          <cell r="J11196">
            <v>0</v>
          </cell>
          <cell r="L11196">
            <v>963.88676517275314</v>
          </cell>
          <cell r="N11196">
            <v>0</v>
          </cell>
        </row>
        <row r="11197">
          <cell r="B11197" t="str">
            <v>LU094159512544046</v>
          </cell>
          <cell r="E11197" t="str">
            <v>LU0941595125</v>
          </cell>
          <cell r="F11197">
            <v>44046</v>
          </cell>
          <cell r="H11197">
            <v>109.07</v>
          </cell>
          <cell r="I11197">
            <v>0.96378947059001108</v>
          </cell>
          <cell r="J11197">
            <v>0</v>
          </cell>
          <cell r="L11197">
            <v>964.85055464334312</v>
          </cell>
          <cell r="N11197">
            <v>0</v>
          </cell>
        </row>
        <row r="11198">
          <cell r="B11198" t="str">
            <v>LU094159512544047</v>
          </cell>
          <cell r="E11198" t="str">
            <v>LU0941595125</v>
          </cell>
          <cell r="F11198">
            <v>44047</v>
          </cell>
          <cell r="H11198">
            <v>109.07</v>
          </cell>
          <cell r="I11198">
            <v>0.96378947059001108</v>
          </cell>
          <cell r="J11198">
            <v>0</v>
          </cell>
          <cell r="L11198">
            <v>965.81434411393309</v>
          </cell>
          <cell r="N11198">
            <v>0</v>
          </cell>
        </row>
        <row r="11199">
          <cell r="B11199" t="str">
            <v>LU094159512544048</v>
          </cell>
          <cell r="E11199" t="str">
            <v>LU0941595125</v>
          </cell>
          <cell r="F11199">
            <v>44048</v>
          </cell>
          <cell r="H11199">
            <v>109.07</v>
          </cell>
          <cell r="I11199">
            <v>0.96378947059001108</v>
          </cell>
          <cell r="J11199">
            <v>0</v>
          </cell>
          <cell r="L11199">
            <v>966.77813358452306</v>
          </cell>
          <cell r="N11199">
            <v>0</v>
          </cell>
        </row>
        <row r="11200">
          <cell r="B11200" t="str">
            <v>LU094159512544049</v>
          </cell>
          <cell r="E11200" t="str">
            <v>LU0941595125</v>
          </cell>
          <cell r="F11200">
            <v>44049</v>
          </cell>
          <cell r="H11200">
            <v>109.07</v>
          </cell>
          <cell r="I11200">
            <v>0.96378947059001108</v>
          </cell>
          <cell r="J11200">
            <v>0</v>
          </cell>
          <cell r="L11200">
            <v>967.74192305511303</v>
          </cell>
          <cell r="N11200">
            <v>0</v>
          </cell>
        </row>
        <row r="11201">
          <cell r="B11201" t="str">
            <v>LU094159512544050</v>
          </cell>
          <cell r="E11201" t="str">
            <v>LU0941595125</v>
          </cell>
          <cell r="F11201">
            <v>44050</v>
          </cell>
          <cell r="H11201">
            <v>109.07</v>
          </cell>
          <cell r="I11201">
            <v>0.96378947059001108</v>
          </cell>
          <cell r="J11201">
            <v>0</v>
          </cell>
          <cell r="L11201">
            <v>968.70571252570301</v>
          </cell>
          <cell r="N11201">
            <v>0</v>
          </cell>
        </row>
        <row r="11202">
          <cell r="B11202" t="str">
            <v>LU094159512544051</v>
          </cell>
          <cell r="E11202" t="str">
            <v>LU0941595125</v>
          </cell>
          <cell r="F11202">
            <v>44051</v>
          </cell>
          <cell r="H11202">
            <v>109.07</v>
          </cell>
          <cell r="I11202">
            <v>0.96378947059001108</v>
          </cell>
          <cell r="J11202">
            <v>0</v>
          </cell>
          <cell r="L11202">
            <v>969.66950199629298</v>
          </cell>
          <cell r="N11202">
            <v>0</v>
          </cell>
        </row>
        <row r="11203">
          <cell r="B11203" t="str">
            <v>LU094159512544052</v>
          </cell>
          <cell r="E11203" t="str">
            <v>LU0941595125</v>
          </cell>
          <cell r="F11203">
            <v>44052</v>
          </cell>
          <cell r="H11203">
            <v>109.07</v>
          </cell>
          <cell r="I11203">
            <v>0.96378947059001108</v>
          </cell>
          <cell r="J11203">
            <v>0</v>
          </cell>
          <cell r="L11203">
            <v>970.63329146688295</v>
          </cell>
          <cell r="N11203">
            <v>0</v>
          </cell>
        </row>
        <row r="11204">
          <cell r="B11204" t="str">
            <v>LU094159512544053</v>
          </cell>
          <cell r="E11204" t="str">
            <v>LU0941595125</v>
          </cell>
          <cell r="F11204">
            <v>44053</v>
          </cell>
          <cell r="H11204">
            <v>109.07</v>
          </cell>
          <cell r="I11204">
            <v>0.96378947059001108</v>
          </cell>
          <cell r="J11204">
            <v>0</v>
          </cell>
          <cell r="L11204">
            <v>971.59708093747292</v>
          </cell>
          <cell r="N11204">
            <v>0</v>
          </cell>
        </row>
        <row r="11205">
          <cell r="B11205" t="str">
            <v>LU094159512544054</v>
          </cell>
          <cell r="E11205" t="str">
            <v>LU0941595125</v>
          </cell>
          <cell r="F11205">
            <v>44054</v>
          </cell>
          <cell r="H11205">
            <v>109.07</v>
          </cell>
          <cell r="I11205">
            <v>-27.616196807204368</v>
          </cell>
          <cell r="J11205">
            <v>0</v>
          </cell>
          <cell r="L11205">
            <v>943.98088413026858</v>
          </cell>
          <cell r="N11205">
            <v>0</v>
          </cell>
        </row>
        <row r="11206">
          <cell r="B11206" t="str">
            <v>LU094159512544055</v>
          </cell>
          <cell r="E11206" t="str">
            <v>LU0941595125</v>
          </cell>
          <cell r="F11206">
            <v>44055</v>
          </cell>
          <cell r="H11206">
            <v>109.07</v>
          </cell>
          <cell r="I11206">
            <v>0.96378947059001108</v>
          </cell>
          <cell r="J11206">
            <v>0</v>
          </cell>
          <cell r="L11206">
            <v>944.94467360085855</v>
          </cell>
          <cell r="N11206">
            <v>0</v>
          </cell>
        </row>
        <row r="11207">
          <cell r="B11207" t="str">
            <v>LU094159512544056</v>
          </cell>
          <cell r="E11207" t="str">
            <v>LU0941595125</v>
          </cell>
          <cell r="F11207">
            <v>44056</v>
          </cell>
          <cell r="H11207">
            <v>109.07</v>
          </cell>
          <cell r="I11207">
            <v>0.96378947059001108</v>
          </cell>
          <cell r="J11207">
            <v>0</v>
          </cell>
          <cell r="L11207">
            <v>945.90846307144852</v>
          </cell>
          <cell r="N11207">
            <v>0</v>
          </cell>
        </row>
        <row r="11208">
          <cell r="B11208" t="str">
            <v>LU094159512544057</v>
          </cell>
          <cell r="E11208" t="str">
            <v>LU0941595125</v>
          </cell>
          <cell r="F11208">
            <v>44057</v>
          </cell>
          <cell r="H11208">
            <v>109.07</v>
          </cell>
          <cell r="I11208">
            <v>0.96378947059001108</v>
          </cell>
          <cell r="J11208">
            <v>0</v>
          </cell>
          <cell r="L11208">
            <v>946.8722525420385</v>
          </cell>
          <cell r="N11208">
            <v>0</v>
          </cell>
        </row>
        <row r="11209">
          <cell r="B11209" t="str">
            <v>LU094159512544058</v>
          </cell>
          <cell r="E11209" t="str">
            <v>LU0941595125</v>
          </cell>
          <cell r="F11209">
            <v>44058</v>
          </cell>
          <cell r="H11209">
            <v>109.07</v>
          </cell>
          <cell r="I11209">
            <v>0.96378947059001108</v>
          </cell>
          <cell r="J11209">
            <v>0</v>
          </cell>
          <cell r="L11209">
            <v>947.83604201262847</v>
          </cell>
          <cell r="N11209">
            <v>0</v>
          </cell>
        </row>
        <row r="11210">
          <cell r="B11210" t="str">
            <v>LU094159512544059</v>
          </cell>
          <cell r="E11210" t="str">
            <v>LU0941595125</v>
          </cell>
          <cell r="F11210">
            <v>44059</v>
          </cell>
          <cell r="H11210">
            <v>109.07</v>
          </cell>
          <cell r="I11210">
            <v>0.96378947059001108</v>
          </cell>
          <cell r="J11210">
            <v>0</v>
          </cell>
          <cell r="L11210">
            <v>948.79983148321844</v>
          </cell>
          <cell r="N11210">
            <v>0</v>
          </cell>
        </row>
        <row r="11211">
          <cell r="B11211" t="str">
            <v>LU094159512544060</v>
          </cell>
          <cell r="E11211" t="str">
            <v>LU0941595125</v>
          </cell>
          <cell r="F11211">
            <v>44060</v>
          </cell>
          <cell r="H11211">
            <v>109.07</v>
          </cell>
          <cell r="I11211">
            <v>-9.8788974757200343</v>
          </cell>
          <cell r="J11211">
            <v>0</v>
          </cell>
          <cell r="L11211">
            <v>938.92093400749843</v>
          </cell>
          <cell r="N11211">
            <v>0</v>
          </cell>
        </row>
        <row r="11212">
          <cell r="B11212" t="str">
            <v>LU094159512544061</v>
          </cell>
          <cell r="E11212" t="str">
            <v>LU0941595125</v>
          </cell>
          <cell r="F11212">
            <v>44061</v>
          </cell>
          <cell r="H11212">
            <v>109.07</v>
          </cell>
          <cell r="I11212">
            <v>0.96378947059001108</v>
          </cell>
          <cell r="J11212">
            <v>0</v>
          </cell>
          <cell r="L11212">
            <v>939.8847234780884</v>
          </cell>
          <cell r="N11212">
            <v>0</v>
          </cell>
        </row>
        <row r="11213">
          <cell r="B11213" t="str">
            <v>LU094159512544062</v>
          </cell>
          <cell r="E11213" t="str">
            <v>LU0941595125</v>
          </cell>
          <cell r="F11213">
            <v>44062</v>
          </cell>
          <cell r="H11213">
            <v>109.07</v>
          </cell>
          <cell r="I11213">
            <v>0.96378947059001108</v>
          </cell>
          <cell r="J11213">
            <v>0</v>
          </cell>
          <cell r="L11213">
            <v>940.84851294867838</v>
          </cell>
          <cell r="N11213">
            <v>0</v>
          </cell>
        </row>
        <row r="11214">
          <cell r="B11214" t="str">
            <v>LU094159512544063</v>
          </cell>
          <cell r="E11214" t="str">
            <v>LU0941595125</v>
          </cell>
          <cell r="F11214">
            <v>44063</v>
          </cell>
          <cell r="H11214">
            <v>109.07</v>
          </cell>
          <cell r="I11214">
            <v>0.96378947059001108</v>
          </cell>
          <cell r="J11214">
            <v>0</v>
          </cell>
          <cell r="L11214">
            <v>941.81230241926835</v>
          </cell>
          <cell r="N11214">
            <v>0</v>
          </cell>
        </row>
        <row r="11215">
          <cell r="B11215" t="str">
            <v>LU094159512544064</v>
          </cell>
          <cell r="E11215" t="str">
            <v>LU0941595125</v>
          </cell>
          <cell r="F11215">
            <v>44064</v>
          </cell>
          <cell r="H11215">
            <v>109.07</v>
          </cell>
          <cell r="I11215">
            <v>0.96378947059001108</v>
          </cell>
          <cell r="J11215">
            <v>0</v>
          </cell>
          <cell r="L11215">
            <v>942.77609188985832</v>
          </cell>
          <cell r="N11215">
            <v>0</v>
          </cell>
        </row>
        <row r="11216">
          <cell r="B11216" t="str">
            <v>LU094159512544065</v>
          </cell>
          <cell r="E11216" t="str">
            <v>LU0941595125</v>
          </cell>
          <cell r="F11216">
            <v>44065</v>
          </cell>
          <cell r="H11216">
            <v>109.07</v>
          </cell>
          <cell r="I11216">
            <v>0.96378947059001108</v>
          </cell>
          <cell r="J11216">
            <v>0</v>
          </cell>
          <cell r="L11216">
            <v>943.73988136044829</v>
          </cell>
          <cell r="N11216">
            <v>0</v>
          </cell>
        </row>
        <row r="11217">
          <cell r="B11217" t="str">
            <v>LU094159512544066</v>
          </cell>
          <cell r="E11217" t="str">
            <v>LU0941595125</v>
          </cell>
          <cell r="F11217">
            <v>44066</v>
          </cell>
          <cell r="H11217">
            <v>109.07</v>
          </cell>
          <cell r="I11217">
            <v>0.96378947059001108</v>
          </cell>
          <cell r="J11217">
            <v>0</v>
          </cell>
          <cell r="L11217">
            <v>944.70367083103827</v>
          </cell>
          <cell r="N11217">
            <v>0</v>
          </cell>
        </row>
        <row r="11218">
          <cell r="B11218" t="str">
            <v>LU094159512544067</v>
          </cell>
          <cell r="E11218" t="str">
            <v>LU0941595125</v>
          </cell>
          <cell r="F11218">
            <v>44067</v>
          </cell>
          <cell r="H11218">
            <v>109.07</v>
          </cell>
          <cell r="I11218">
            <v>0.96378947059001108</v>
          </cell>
          <cell r="J11218">
            <v>0</v>
          </cell>
          <cell r="L11218">
            <v>945.66746030162824</v>
          </cell>
          <cell r="N11218">
            <v>0</v>
          </cell>
        </row>
        <row r="11219">
          <cell r="B11219" t="str">
            <v>LU094159512544068</v>
          </cell>
          <cell r="E11219" t="str">
            <v>LU0941595125</v>
          </cell>
          <cell r="F11219">
            <v>44068</v>
          </cell>
          <cell r="H11219">
            <v>109.07</v>
          </cell>
          <cell r="I11219">
            <v>0.96378947059001108</v>
          </cell>
          <cell r="J11219">
            <v>0</v>
          </cell>
          <cell r="L11219">
            <v>946.63124977221821</v>
          </cell>
          <cell r="N11219">
            <v>0</v>
          </cell>
        </row>
        <row r="11220">
          <cell r="B11220" t="str">
            <v>LU094159512544069</v>
          </cell>
          <cell r="E11220" t="str">
            <v>LU0941595125</v>
          </cell>
          <cell r="F11220">
            <v>44069</v>
          </cell>
          <cell r="H11220">
            <v>109.07</v>
          </cell>
          <cell r="I11220">
            <v>0.96378947059001108</v>
          </cell>
          <cell r="J11220">
            <v>0</v>
          </cell>
          <cell r="L11220">
            <v>947.59503924280818</v>
          </cell>
          <cell r="N11220">
            <v>0</v>
          </cell>
        </row>
        <row r="11221">
          <cell r="B11221" t="str">
            <v>LU094159512544070</v>
          </cell>
          <cell r="E11221" t="str">
            <v>LU0941595125</v>
          </cell>
          <cell r="F11221">
            <v>44070</v>
          </cell>
          <cell r="H11221">
            <v>109.07</v>
          </cell>
          <cell r="I11221">
            <v>0.96378947059001108</v>
          </cell>
          <cell r="J11221">
            <v>0</v>
          </cell>
          <cell r="L11221">
            <v>948.55882871339816</v>
          </cell>
          <cell r="N11221">
            <v>0</v>
          </cell>
        </row>
        <row r="11222">
          <cell r="B11222" t="str">
            <v>LU094159512544071</v>
          </cell>
          <cell r="E11222" t="str">
            <v>LU0941595125</v>
          </cell>
          <cell r="F11222">
            <v>44071</v>
          </cell>
          <cell r="H11222">
            <v>109.07</v>
          </cell>
          <cell r="I11222">
            <v>0.96378947059001108</v>
          </cell>
          <cell r="J11222">
            <v>0</v>
          </cell>
          <cell r="L11222">
            <v>949.52261818398813</v>
          </cell>
          <cell r="N11222">
            <v>0</v>
          </cell>
        </row>
        <row r="11223">
          <cell r="B11223" t="str">
            <v>LU094159512544072</v>
          </cell>
          <cell r="E11223" t="str">
            <v>LU0941595125</v>
          </cell>
          <cell r="F11223">
            <v>44072</v>
          </cell>
          <cell r="H11223">
            <v>109.07</v>
          </cell>
          <cell r="I11223">
            <v>0.96378947059001108</v>
          </cell>
          <cell r="J11223">
            <v>0</v>
          </cell>
          <cell r="L11223">
            <v>950.4864076545781</v>
          </cell>
          <cell r="N11223">
            <v>0</v>
          </cell>
        </row>
        <row r="11224">
          <cell r="B11224" t="str">
            <v>LU094159512544073</v>
          </cell>
          <cell r="E11224" t="str">
            <v>LU0941595125</v>
          </cell>
          <cell r="F11224">
            <v>44073</v>
          </cell>
          <cell r="H11224">
            <v>109.07</v>
          </cell>
          <cell r="I11224">
            <v>0.96378947059001108</v>
          </cell>
          <cell r="J11224">
            <v>0</v>
          </cell>
          <cell r="L11224">
            <v>951.45019712516807</v>
          </cell>
          <cell r="N11224">
            <v>0</v>
          </cell>
        </row>
        <row r="11225">
          <cell r="B11225" t="str">
            <v>LU094159512544074</v>
          </cell>
          <cell r="E11225" t="str">
            <v>LU0941595125</v>
          </cell>
          <cell r="F11225">
            <v>44074</v>
          </cell>
          <cell r="H11225">
            <v>109.07</v>
          </cell>
          <cell r="I11225">
            <v>0.96378947059001108</v>
          </cell>
          <cell r="J11225">
            <v>0</v>
          </cell>
          <cell r="L11225">
            <v>952.41398659575805</v>
          </cell>
          <cell r="N11225">
            <v>0</v>
          </cell>
        </row>
        <row r="11226">
          <cell r="B11226" t="str">
            <v>LU094159512544075</v>
          </cell>
          <cell r="E11226" t="str">
            <v>LU0941595125</v>
          </cell>
          <cell r="F11226">
            <v>44075</v>
          </cell>
          <cell r="H11226">
            <v>109.07</v>
          </cell>
          <cell r="I11226">
            <v>0.96378947059001108</v>
          </cell>
          <cell r="J11226">
            <v>0</v>
          </cell>
          <cell r="L11226">
            <v>953.37777606634802</v>
          </cell>
          <cell r="N11226">
            <v>0</v>
          </cell>
        </row>
        <row r="11227">
          <cell r="B11227" t="str">
            <v>LU094159512544076</v>
          </cell>
          <cell r="E11227" t="str">
            <v>LU0941595125</v>
          </cell>
          <cell r="F11227">
            <v>44076</v>
          </cell>
          <cell r="H11227">
            <v>109.07</v>
          </cell>
          <cell r="I11227">
            <v>0.96378947059001108</v>
          </cell>
          <cell r="J11227">
            <v>0</v>
          </cell>
          <cell r="L11227">
            <v>954.34156553693799</v>
          </cell>
          <cell r="N11227">
            <v>0</v>
          </cell>
        </row>
        <row r="11228">
          <cell r="B11228" t="str">
            <v>LU094159512544077</v>
          </cell>
          <cell r="E11228" t="str">
            <v>LU0941595125</v>
          </cell>
          <cell r="F11228">
            <v>44077</v>
          </cell>
          <cell r="H11228">
            <v>109.07</v>
          </cell>
          <cell r="I11228">
            <v>0.96378947059001108</v>
          </cell>
          <cell r="J11228">
            <v>0</v>
          </cell>
          <cell r="L11228">
            <v>955.30535500752796</v>
          </cell>
          <cell r="N11228">
            <v>0</v>
          </cell>
        </row>
        <row r="11229">
          <cell r="B11229" t="str">
            <v>LU094159512544078</v>
          </cell>
          <cell r="E11229" t="str">
            <v>LU0941595125</v>
          </cell>
          <cell r="F11229">
            <v>44078</v>
          </cell>
          <cell r="H11229">
            <v>109.07</v>
          </cell>
          <cell r="I11229">
            <v>0.96378947059001108</v>
          </cell>
          <cell r="J11229">
            <v>0</v>
          </cell>
          <cell r="L11229">
            <v>956.26914447811794</v>
          </cell>
          <cell r="N11229">
            <v>0</v>
          </cell>
        </row>
        <row r="11230">
          <cell r="B11230" t="str">
            <v>LU094159512544079</v>
          </cell>
          <cell r="E11230" t="str">
            <v>LU0941595125</v>
          </cell>
          <cell r="F11230">
            <v>44079</v>
          </cell>
          <cell r="H11230">
            <v>109.07</v>
          </cell>
          <cell r="I11230">
            <v>0.96378947059001108</v>
          </cell>
          <cell r="J11230">
            <v>0</v>
          </cell>
          <cell r="L11230">
            <v>957.23293394870791</v>
          </cell>
          <cell r="N11230">
            <v>0</v>
          </cell>
        </row>
        <row r="11231">
          <cell r="B11231" t="str">
            <v>LU094159512544080</v>
          </cell>
          <cell r="E11231" t="str">
            <v>LU0941595125</v>
          </cell>
          <cell r="F11231">
            <v>44080</v>
          </cell>
          <cell r="H11231">
            <v>109.07</v>
          </cell>
          <cell r="I11231">
            <v>0.96378947059001108</v>
          </cell>
          <cell r="J11231">
            <v>0</v>
          </cell>
          <cell r="L11231">
            <v>958.19672341929788</v>
          </cell>
          <cell r="N11231">
            <v>0</v>
          </cell>
        </row>
        <row r="11232">
          <cell r="B11232" t="str">
            <v>LU094159512544081</v>
          </cell>
          <cell r="E11232" t="str">
            <v>LU0941595125</v>
          </cell>
          <cell r="F11232">
            <v>44081</v>
          </cell>
          <cell r="H11232">
            <v>109.07</v>
          </cell>
          <cell r="I11232">
            <v>0.96378947059001108</v>
          </cell>
          <cell r="J11232">
            <v>0</v>
          </cell>
          <cell r="L11232">
            <v>959.16051288988785</v>
          </cell>
          <cell r="N11232">
            <v>0</v>
          </cell>
        </row>
        <row r="11233">
          <cell r="B11233" t="str">
            <v>LU094159512544082</v>
          </cell>
          <cell r="E11233" t="str">
            <v>LU0941595125</v>
          </cell>
          <cell r="F11233">
            <v>44082</v>
          </cell>
          <cell r="H11233">
            <v>109.07</v>
          </cell>
          <cell r="I11233">
            <v>-28.778386352833955</v>
          </cell>
          <cell r="J11233">
            <v>0</v>
          </cell>
          <cell r="L11233">
            <v>930.38212653705386</v>
          </cell>
          <cell r="N11233">
            <v>0</v>
          </cell>
        </row>
        <row r="11234">
          <cell r="B11234" t="str">
            <v>LU094159512544083</v>
          </cell>
          <cell r="E11234" t="str">
            <v>LU0941595125</v>
          </cell>
          <cell r="F11234">
            <v>44083</v>
          </cell>
          <cell r="H11234">
            <v>109.07</v>
          </cell>
          <cell r="I11234">
            <v>0.96378947059001108</v>
          </cell>
          <cell r="J11234">
            <v>0</v>
          </cell>
          <cell r="L11234">
            <v>931.34591600764384</v>
          </cell>
          <cell r="N11234">
            <v>0</v>
          </cell>
        </row>
        <row r="11235">
          <cell r="B11235" t="str">
            <v>LU094159512544084</v>
          </cell>
          <cell r="E11235" t="str">
            <v>LU0941595125</v>
          </cell>
          <cell r="F11235">
            <v>44084</v>
          </cell>
          <cell r="H11235">
            <v>109.07</v>
          </cell>
          <cell r="I11235">
            <v>0.96378947059001108</v>
          </cell>
          <cell r="J11235">
            <v>0</v>
          </cell>
          <cell r="L11235">
            <v>932.30970547823381</v>
          </cell>
          <cell r="N11235">
            <v>0</v>
          </cell>
        </row>
        <row r="11236">
          <cell r="B11236" t="str">
            <v>LU094159512544085</v>
          </cell>
          <cell r="E11236" t="str">
            <v>LU0941595125</v>
          </cell>
          <cell r="F11236">
            <v>44085</v>
          </cell>
          <cell r="H11236">
            <v>109.07</v>
          </cell>
          <cell r="I11236">
            <v>0.96378947059001108</v>
          </cell>
          <cell r="J11236">
            <v>0</v>
          </cell>
          <cell r="L11236">
            <v>933.27349494882378</v>
          </cell>
          <cell r="N11236">
            <v>0</v>
          </cell>
        </row>
        <row r="11237">
          <cell r="B11237" t="str">
            <v>LU094159512544086</v>
          </cell>
          <cell r="E11237" t="str">
            <v>LU0941595125</v>
          </cell>
          <cell r="F11237">
            <v>44086</v>
          </cell>
          <cell r="H11237">
            <v>109.07</v>
          </cell>
          <cell r="I11237">
            <v>0.96378947059001108</v>
          </cell>
          <cell r="J11237">
            <v>0</v>
          </cell>
          <cell r="L11237">
            <v>934.23728441941375</v>
          </cell>
          <cell r="N11237">
            <v>0</v>
          </cell>
        </row>
        <row r="11238">
          <cell r="B11238" t="str">
            <v>LU094159512544087</v>
          </cell>
          <cell r="E11238" t="str">
            <v>LU0941595125</v>
          </cell>
          <cell r="F11238">
            <v>44087</v>
          </cell>
          <cell r="H11238">
            <v>109.07</v>
          </cell>
          <cell r="I11238">
            <v>0.96378947059001108</v>
          </cell>
          <cell r="J11238">
            <v>0</v>
          </cell>
          <cell r="L11238">
            <v>935.20107389000373</v>
          </cell>
          <cell r="N11238">
            <v>0</v>
          </cell>
        </row>
        <row r="11239">
          <cell r="B11239" t="str">
            <v>LU094159512544088</v>
          </cell>
          <cell r="E11239" t="str">
            <v>LU0941595125</v>
          </cell>
          <cell r="F11239">
            <v>44088</v>
          </cell>
          <cell r="H11239">
            <v>109.07</v>
          </cell>
          <cell r="I11239">
            <v>0.96378947059001108</v>
          </cell>
          <cell r="J11239">
            <v>0</v>
          </cell>
          <cell r="L11239">
            <v>936.1648633605937</v>
          </cell>
          <cell r="N11239">
            <v>0</v>
          </cell>
        </row>
        <row r="11240">
          <cell r="B11240" t="str">
            <v>LU094159512544089</v>
          </cell>
          <cell r="E11240" t="str">
            <v>LU0941595125</v>
          </cell>
          <cell r="F11240">
            <v>44089</v>
          </cell>
          <cell r="H11240">
            <v>109.07</v>
          </cell>
          <cell r="I11240">
            <v>0.96378947059001108</v>
          </cell>
          <cell r="J11240">
            <v>0</v>
          </cell>
          <cell r="L11240">
            <v>937.12865283118367</v>
          </cell>
          <cell r="N11240">
            <v>0</v>
          </cell>
        </row>
        <row r="11241">
          <cell r="B11241" t="str">
            <v>LU094159512544090</v>
          </cell>
          <cell r="E11241" t="str">
            <v>LU0941595125</v>
          </cell>
          <cell r="F11241">
            <v>44090</v>
          </cell>
          <cell r="H11241">
            <v>109.07</v>
          </cell>
          <cell r="I11241">
            <v>0.96378947059001108</v>
          </cell>
          <cell r="J11241">
            <v>0</v>
          </cell>
          <cell r="L11241">
            <v>938.09244230177364</v>
          </cell>
          <cell r="N11241">
            <v>0</v>
          </cell>
        </row>
        <row r="11242">
          <cell r="B11242" t="str">
            <v>LU094159512544091</v>
          </cell>
          <cell r="E11242" t="str">
            <v>LU0941595125</v>
          </cell>
          <cell r="F11242">
            <v>44091</v>
          </cell>
          <cell r="H11242">
            <v>109.07</v>
          </cell>
          <cell r="I11242">
            <v>0.96378947059001108</v>
          </cell>
          <cell r="J11242">
            <v>0</v>
          </cell>
          <cell r="L11242">
            <v>939.05623177236362</v>
          </cell>
          <cell r="N11242">
            <v>0</v>
          </cell>
        </row>
        <row r="11243">
          <cell r="B11243" t="str">
            <v>LU094159512544092</v>
          </cell>
          <cell r="E11243" t="str">
            <v>LU0941595125</v>
          </cell>
          <cell r="F11243">
            <v>44092</v>
          </cell>
          <cell r="H11243">
            <v>109.07</v>
          </cell>
          <cell r="I11243">
            <v>0.96378947059001108</v>
          </cell>
          <cell r="J11243">
            <v>0</v>
          </cell>
          <cell r="L11243">
            <v>940.02002124295359</v>
          </cell>
          <cell r="N11243">
            <v>0</v>
          </cell>
        </row>
        <row r="11244">
          <cell r="B11244" t="str">
            <v>LU094159512544093</v>
          </cell>
          <cell r="E11244" t="str">
            <v>LU0941595125</v>
          </cell>
          <cell r="F11244">
            <v>44093</v>
          </cell>
          <cell r="H11244">
            <v>109.07</v>
          </cell>
          <cell r="I11244">
            <v>0.96378947059001108</v>
          </cell>
          <cell r="J11244">
            <v>0</v>
          </cell>
          <cell r="L11244">
            <v>940.98381071354356</v>
          </cell>
          <cell r="N11244">
            <v>0</v>
          </cell>
        </row>
        <row r="11245">
          <cell r="B11245" t="str">
            <v>LU094159512544094</v>
          </cell>
          <cell r="E11245" t="str">
            <v>LU0941595125</v>
          </cell>
          <cell r="F11245">
            <v>44094</v>
          </cell>
          <cell r="H11245">
            <v>109.07</v>
          </cell>
          <cell r="I11245">
            <v>0.96378947059001108</v>
          </cell>
          <cell r="J11245">
            <v>0</v>
          </cell>
          <cell r="L11245">
            <v>941.94760018413353</v>
          </cell>
          <cell r="N11245">
            <v>0</v>
          </cell>
        </row>
        <row r="11246">
          <cell r="B11246" t="str">
            <v>LU094159512544095</v>
          </cell>
          <cell r="E11246" t="str">
            <v>LU0941595125</v>
          </cell>
          <cell r="F11246">
            <v>44095</v>
          </cell>
          <cell r="H11246">
            <v>109.07</v>
          </cell>
          <cell r="I11246">
            <v>-6.7907817148746128</v>
          </cell>
          <cell r="J11246">
            <v>0</v>
          </cell>
          <cell r="L11246">
            <v>935.15681846925895</v>
          </cell>
          <cell r="N11246">
            <v>0</v>
          </cell>
        </row>
        <row r="11247">
          <cell r="B11247" t="str">
            <v>LU094159512544096</v>
          </cell>
          <cell r="E11247" t="str">
            <v>LU0941595125</v>
          </cell>
          <cell r="F11247">
            <v>44096</v>
          </cell>
          <cell r="H11247">
            <v>109.07</v>
          </cell>
          <cell r="I11247">
            <v>0.96378947059001108</v>
          </cell>
          <cell r="J11247">
            <v>0</v>
          </cell>
          <cell r="L11247">
            <v>936.12060793984892</v>
          </cell>
          <cell r="N11247">
            <v>0</v>
          </cell>
        </row>
        <row r="11248">
          <cell r="B11248" t="str">
            <v>LU094159512544097</v>
          </cell>
          <cell r="E11248" t="str">
            <v>LU0941595125</v>
          </cell>
          <cell r="F11248">
            <v>44097</v>
          </cell>
          <cell r="H11248">
            <v>109.07</v>
          </cell>
          <cell r="I11248">
            <v>0.96378947059001108</v>
          </cell>
          <cell r="J11248">
            <v>0</v>
          </cell>
          <cell r="L11248">
            <v>937.0843974104389</v>
          </cell>
          <cell r="N11248">
            <v>0</v>
          </cell>
        </row>
        <row r="11249">
          <cell r="B11249" t="str">
            <v>LU094159512544098</v>
          </cell>
          <cell r="E11249" t="str">
            <v>LU0941595125</v>
          </cell>
          <cell r="F11249">
            <v>44098</v>
          </cell>
          <cell r="H11249">
            <v>109.07</v>
          </cell>
          <cell r="I11249">
            <v>0.96378947059001108</v>
          </cell>
          <cell r="J11249">
            <v>0</v>
          </cell>
          <cell r="L11249">
            <v>938.04818688102887</v>
          </cell>
          <cell r="N11249">
            <v>0</v>
          </cell>
        </row>
        <row r="11250">
          <cell r="B11250" t="str">
            <v>LU094159512544099</v>
          </cell>
          <cell r="E11250" t="str">
            <v>LU0941595125</v>
          </cell>
          <cell r="F11250">
            <v>44099</v>
          </cell>
          <cell r="H11250">
            <v>109.07</v>
          </cell>
          <cell r="I11250">
            <v>0.96378947059001108</v>
          </cell>
          <cell r="J11250">
            <v>0</v>
          </cell>
          <cell r="L11250">
            <v>939.01197635161884</v>
          </cell>
          <cell r="N11250">
            <v>0</v>
          </cell>
        </row>
        <row r="11251">
          <cell r="B11251" t="str">
            <v>LU094159512544100</v>
          </cell>
          <cell r="E11251" t="str">
            <v>LU0941595125</v>
          </cell>
          <cell r="F11251">
            <v>44100</v>
          </cell>
          <cell r="H11251">
            <v>109.07</v>
          </cell>
          <cell r="I11251">
            <v>0.96378947059001108</v>
          </cell>
          <cell r="J11251">
            <v>0</v>
          </cell>
          <cell r="L11251">
            <v>939.97576582220881</v>
          </cell>
          <cell r="N11251">
            <v>0</v>
          </cell>
        </row>
        <row r="11252">
          <cell r="B11252" t="str">
            <v>LU094159512544101</v>
          </cell>
          <cell r="E11252" t="str">
            <v>LU0941595125</v>
          </cell>
          <cell r="F11252">
            <v>44101</v>
          </cell>
          <cell r="H11252">
            <v>109.07</v>
          </cell>
          <cell r="I11252">
            <v>0.96378947059001108</v>
          </cell>
          <cell r="J11252">
            <v>0</v>
          </cell>
          <cell r="L11252">
            <v>940.93955529279879</v>
          </cell>
          <cell r="N11252">
            <v>0</v>
          </cell>
        </row>
        <row r="11253">
          <cell r="B11253" t="str">
            <v>LU094159512544102</v>
          </cell>
          <cell r="E11253" t="str">
            <v>LU0941595125</v>
          </cell>
          <cell r="F11253">
            <v>44102</v>
          </cell>
          <cell r="H11253">
            <v>109.07</v>
          </cell>
          <cell r="I11253">
            <v>0.96378947059001108</v>
          </cell>
          <cell r="J11253">
            <v>0</v>
          </cell>
          <cell r="L11253">
            <v>941.90334476338876</v>
          </cell>
          <cell r="N11253">
            <v>0</v>
          </cell>
        </row>
        <row r="11254">
          <cell r="B11254" t="str">
            <v>LU094159512544103</v>
          </cell>
          <cell r="E11254" t="str">
            <v>LU0941595125</v>
          </cell>
          <cell r="F11254">
            <v>44103</v>
          </cell>
          <cell r="H11254">
            <v>109.07</v>
          </cell>
          <cell r="I11254">
            <v>0.96378947059001108</v>
          </cell>
          <cell r="J11254">
            <v>0</v>
          </cell>
          <cell r="L11254">
            <v>942.86713423397873</v>
          </cell>
          <cell r="N11254">
            <v>0</v>
          </cell>
        </row>
        <row r="11255">
          <cell r="B11255" t="str">
            <v>LU094159512544104</v>
          </cell>
          <cell r="E11255" t="str">
            <v>LU0941595125</v>
          </cell>
          <cell r="F11255">
            <v>44104</v>
          </cell>
          <cell r="H11255">
            <v>109.07</v>
          </cell>
          <cell r="I11255">
            <v>0.96378947059001108</v>
          </cell>
          <cell r="J11255">
            <v>0</v>
          </cell>
          <cell r="L11255">
            <v>943.8309237045687</v>
          </cell>
          <cell r="N11255">
            <v>0</v>
          </cell>
        </row>
        <row r="11256">
          <cell r="B11256" t="str">
            <v>LU094159512544105</v>
          </cell>
          <cell r="E11256" t="str">
            <v>LU0941595125</v>
          </cell>
          <cell r="F11256">
            <v>44105</v>
          </cell>
          <cell r="H11256">
            <v>109.07</v>
          </cell>
          <cell r="I11256">
            <v>0.96378947059001108</v>
          </cell>
          <cell r="J11256">
            <v>0</v>
          </cell>
          <cell r="L11256">
            <v>944.79471317515868</v>
          </cell>
          <cell r="N11256">
            <v>0</v>
          </cell>
        </row>
        <row r="11257">
          <cell r="B11257" t="str">
            <v>LU094159512544106</v>
          </cell>
          <cell r="E11257" t="str">
            <v>LU0941595125</v>
          </cell>
          <cell r="F11257">
            <v>44106</v>
          </cell>
          <cell r="H11257">
            <v>109.07</v>
          </cell>
          <cell r="I11257">
            <v>0.96378947059001108</v>
          </cell>
          <cell r="J11257">
            <v>0</v>
          </cell>
          <cell r="L11257">
            <v>945.75850264574865</v>
          </cell>
          <cell r="N11257">
            <v>0</v>
          </cell>
        </row>
        <row r="11258">
          <cell r="B11258" t="str">
            <v>LU094159512544107</v>
          </cell>
          <cell r="E11258" t="str">
            <v>LU0941595125</v>
          </cell>
          <cell r="F11258">
            <v>44107</v>
          </cell>
          <cell r="H11258">
            <v>109.07</v>
          </cell>
          <cell r="I11258">
            <v>0.96378947059001108</v>
          </cell>
          <cell r="J11258">
            <v>0</v>
          </cell>
          <cell r="L11258">
            <v>946.72229211633862</v>
          </cell>
          <cell r="N11258">
            <v>0</v>
          </cell>
        </row>
        <row r="11259">
          <cell r="B11259" t="str">
            <v>LU094159512544108</v>
          </cell>
          <cell r="E11259" t="str">
            <v>LU0941595125</v>
          </cell>
          <cell r="F11259">
            <v>44108</v>
          </cell>
          <cell r="H11259">
            <v>109.07</v>
          </cell>
          <cell r="I11259">
            <v>0.96378947059001108</v>
          </cell>
          <cell r="J11259">
            <v>0</v>
          </cell>
          <cell r="L11259">
            <v>947.68608158692859</v>
          </cell>
          <cell r="N11259">
            <v>0</v>
          </cell>
        </row>
        <row r="11260">
          <cell r="B11260" t="str">
            <v>LU094159512544109</v>
          </cell>
          <cell r="E11260" t="str">
            <v>LU0941595125</v>
          </cell>
          <cell r="F11260">
            <v>44109</v>
          </cell>
          <cell r="H11260">
            <v>109.07</v>
          </cell>
          <cell r="I11260">
            <v>0.96378947059001108</v>
          </cell>
          <cell r="J11260">
            <v>0</v>
          </cell>
          <cell r="L11260">
            <v>948.64987105751857</v>
          </cell>
          <cell r="N11260">
            <v>0</v>
          </cell>
        </row>
        <row r="11261">
          <cell r="B11261" t="str">
            <v>LU094159512544110</v>
          </cell>
          <cell r="E11261" t="str">
            <v>LU0941595125</v>
          </cell>
          <cell r="F11261">
            <v>44110</v>
          </cell>
          <cell r="H11261">
            <v>109.07</v>
          </cell>
          <cell r="I11261">
            <v>0.96378947059001108</v>
          </cell>
          <cell r="J11261">
            <v>0</v>
          </cell>
          <cell r="L11261">
            <v>949.61366052810854</v>
          </cell>
          <cell r="N11261">
            <v>0</v>
          </cell>
        </row>
        <row r="11262">
          <cell r="B11262" t="str">
            <v>LU094159512544111</v>
          </cell>
          <cell r="E11262" t="str">
            <v>LU0941595125</v>
          </cell>
          <cell r="F11262">
            <v>44111</v>
          </cell>
          <cell r="H11262">
            <v>109.07</v>
          </cell>
          <cell r="I11262">
            <v>0.96378947059001108</v>
          </cell>
          <cell r="J11262">
            <v>0</v>
          </cell>
          <cell r="L11262">
            <v>950.57744999869851</v>
          </cell>
          <cell r="N11262">
            <v>0</v>
          </cell>
        </row>
        <row r="11263">
          <cell r="B11263" t="str">
            <v>LU094159512544112</v>
          </cell>
          <cell r="E11263" t="str">
            <v>LU0941595125</v>
          </cell>
          <cell r="F11263">
            <v>44112</v>
          </cell>
          <cell r="H11263">
            <v>109.07</v>
          </cell>
          <cell r="I11263">
            <v>-27.926799301800919</v>
          </cell>
          <cell r="J11263">
            <v>0</v>
          </cell>
          <cell r="L11263">
            <v>922.65065069689763</v>
          </cell>
          <cell r="N11263">
            <v>0</v>
          </cell>
        </row>
        <row r="11264">
          <cell r="B11264" t="str">
            <v>LU094159512544113</v>
          </cell>
          <cell r="E11264" t="str">
            <v>LU0941595125</v>
          </cell>
          <cell r="F11264">
            <v>44113</v>
          </cell>
          <cell r="H11264">
            <v>109.07</v>
          </cell>
          <cell r="I11264">
            <v>0.96378947059001108</v>
          </cell>
          <cell r="J11264">
            <v>0</v>
          </cell>
          <cell r="L11264">
            <v>923.6144401674876</v>
          </cell>
          <cell r="N11264">
            <v>0</v>
          </cell>
        </row>
        <row r="11265">
          <cell r="B11265" t="str">
            <v>LU094159512544114</v>
          </cell>
          <cell r="E11265" t="str">
            <v>LU0941595125</v>
          </cell>
          <cell r="F11265">
            <v>44114</v>
          </cell>
          <cell r="H11265">
            <v>109.07</v>
          </cell>
          <cell r="I11265">
            <v>0.96378947059001108</v>
          </cell>
          <cell r="J11265">
            <v>0</v>
          </cell>
          <cell r="L11265">
            <v>924.57822963807757</v>
          </cell>
          <cell r="N11265">
            <v>0</v>
          </cell>
        </row>
        <row r="11266">
          <cell r="B11266" t="str">
            <v>LU094159512544115</v>
          </cell>
          <cell r="E11266" t="str">
            <v>LU0941595125</v>
          </cell>
          <cell r="F11266">
            <v>44115</v>
          </cell>
          <cell r="H11266">
            <v>109.07</v>
          </cell>
          <cell r="I11266">
            <v>0.96378947059001108</v>
          </cell>
          <cell r="J11266">
            <v>0</v>
          </cell>
          <cell r="L11266">
            <v>925.54201910866755</v>
          </cell>
          <cell r="N11266">
            <v>0</v>
          </cell>
        </row>
        <row r="11267">
          <cell r="B11267" t="str">
            <v>LU094159512544116</v>
          </cell>
          <cell r="E11267" t="str">
            <v>LU0941595125</v>
          </cell>
          <cell r="F11267">
            <v>44116</v>
          </cell>
          <cell r="H11267">
            <v>109.07</v>
          </cell>
          <cell r="I11267">
            <v>0.96378947059001108</v>
          </cell>
          <cell r="J11267">
            <v>0</v>
          </cell>
          <cell r="L11267">
            <v>926.50580857925752</v>
          </cell>
          <cell r="N11267">
            <v>0</v>
          </cell>
        </row>
        <row r="11268">
          <cell r="B11268" t="str">
            <v>LU094159512544117</v>
          </cell>
          <cell r="E11268" t="str">
            <v>LU0941595125</v>
          </cell>
          <cell r="F11268">
            <v>44117</v>
          </cell>
          <cell r="H11268">
            <v>109.07</v>
          </cell>
          <cell r="I11268">
            <v>0.96378947059001108</v>
          </cell>
          <cell r="J11268">
            <v>0</v>
          </cell>
          <cell r="L11268">
            <v>927.46959804984749</v>
          </cell>
          <cell r="N11268">
            <v>0</v>
          </cell>
        </row>
        <row r="11269">
          <cell r="B11269" t="str">
            <v>LU094159512544118</v>
          </cell>
          <cell r="E11269" t="str">
            <v>LU0941595125</v>
          </cell>
          <cell r="F11269">
            <v>44118</v>
          </cell>
          <cell r="H11269">
            <v>109.07</v>
          </cell>
          <cell r="I11269">
            <v>0.96378947059001108</v>
          </cell>
          <cell r="J11269">
            <v>0</v>
          </cell>
          <cell r="L11269">
            <v>928.43338752043746</v>
          </cell>
          <cell r="N11269">
            <v>0</v>
          </cell>
        </row>
        <row r="11270">
          <cell r="B11270" t="str">
            <v>LU094159512544119</v>
          </cell>
          <cell r="E11270" t="str">
            <v>LU0941595125</v>
          </cell>
          <cell r="F11270">
            <v>44119</v>
          </cell>
          <cell r="H11270">
            <v>109.07</v>
          </cell>
          <cell r="I11270">
            <v>0.96378947059001108</v>
          </cell>
          <cell r="J11270">
            <v>0</v>
          </cell>
          <cell r="L11270">
            <v>929.39717699102744</v>
          </cell>
          <cell r="N11270">
            <v>0</v>
          </cell>
        </row>
        <row r="11271">
          <cell r="B11271" t="str">
            <v>LU094159512544120</v>
          </cell>
          <cell r="E11271" t="str">
            <v>LU0941595125</v>
          </cell>
          <cell r="F11271">
            <v>44120</v>
          </cell>
          <cell r="H11271">
            <v>109.07</v>
          </cell>
          <cell r="I11271">
            <v>0.96378947059001108</v>
          </cell>
          <cell r="J11271">
            <v>0</v>
          </cell>
          <cell r="L11271">
            <v>930.36096646161741</v>
          </cell>
          <cell r="N11271">
            <v>0</v>
          </cell>
        </row>
        <row r="11272">
          <cell r="B11272" t="str">
            <v>LU094159512544121</v>
          </cell>
          <cell r="E11272" t="str">
            <v>LU0941595125</v>
          </cell>
          <cell r="F11272">
            <v>44121</v>
          </cell>
          <cell r="H11272">
            <v>109.07</v>
          </cell>
          <cell r="I11272">
            <v>0.96378947059001108</v>
          </cell>
          <cell r="J11272">
            <v>0</v>
          </cell>
          <cell r="L11272">
            <v>931.32475593220738</v>
          </cell>
          <cell r="N11272">
            <v>0</v>
          </cell>
        </row>
        <row r="11273">
          <cell r="B11273" t="str">
            <v>LU094159512544122</v>
          </cell>
          <cell r="E11273" t="str">
            <v>LU0941595125</v>
          </cell>
          <cell r="F11273">
            <v>44122</v>
          </cell>
          <cell r="H11273">
            <v>109.07</v>
          </cell>
          <cell r="I11273">
            <v>0.96378947059001108</v>
          </cell>
          <cell r="J11273">
            <v>0</v>
          </cell>
          <cell r="L11273">
            <v>932.28854540279735</v>
          </cell>
          <cell r="N11273">
            <v>0</v>
          </cell>
        </row>
        <row r="11274">
          <cell r="B11274" t="str">
            <v>LU094159512544123</v>
          </cell>
          <cell r="E11274" t="str">
            <v>LU0941595125</v>
          </cell>
          <cell r="F11274">
            <v>44123</v>
          </cell>
          <cell r="H11274">
            <v>109.07</v>
          </cell>
          <cell r="I11274">
            <v>-6.6514095784175109E-2</v>
          </cell>
          <cell r="J11274">
            <v>0</v>
          </cell>
          <cell r="L11274">
            <v>932.22203130701314</v>
          </cell>
          <cell r="N11274">
            <v>0</v>
          </cell>
        </row>
        <row r="11275">
          <cell r="B11275" t="str">
            <v>LU094159512544124</v>
          </cell>
          <cell r="E11275" t="str">
            <v>LU0941595125</v>
          </cell>
          <cell r="F11275">
            <v>44124</v>
          </cell>
          <cell r="H11275">
            <v>109.07</v>
          </cell>
          <cell r="I11275">
            <v>0.96378947059001108</v>
          </cell>
          <cell r="J11275">
            <v>0</v>
          </cell>
          <cell r="L11275">
            <v>933.18582077760311</v>
          </cell>
          <cell r="N11275">
            <v>0</v>
          </cell>
        </row>
        <row r="11276">
          <cell r="B11276" t="str">
            <v>LU094159512544125</v>
          </cell>
          <cell r="E11276" t="str">
            <v>LU0941595125</v>
          </cell>
          <cell r="F11276">
            <v>44125</v>
          </cell>
          <cell r="H11276">
            <v>109.07</v>
          </cell>
          <cell r="I11276">
            <v>0.96378947059001108</v>
          </cell>
          <cell r="J11276">
            <v>0</v>
          </cell>
          <cell r="L11276">
            <v>934.14961024819308</v>
          </cell>
          <cell r="N11276">
            <v>0</v>
          </cell>
        </row>
        <row r="11277">
          <cell r="B11277" t="str">
            <v>LU094159512544126</v>
          </cell>
          <cell r="E11277" t="str">
            <v>LU0941595125</v>
          </cell>
          <cell r="F11277">
            <v>44126</v>
          </cell>
          <cell r="H11277">
            <v>109.07</v>
          </cell>
          <cell r="I11277">
            <v>0.96378947059001108</v>
          </cell>
          <cell r="J11277">
            <v>0</v>
          </cell>
          <cell r="L11277">
            <v>935.11339971878306</v>
          </cell>
          <cell r="N11277">
            <v>0</v>
          </cell>
        </row>
        <row r="11278">
          <cell r="B11278" t="str">
            <v>LU094159512544127</v>
          </cell>
          <cell r="E11278" t="str">
            <v>LU0941595125</v>
          </cell>
          <cell r="F11278">
            <v>44127</v>
          </cell>
          <cell r="H11278">
            <v>109.07</v>
          </cell>
          <cell r="I11278">
            <v>0.96378947059001108</v>
          </cell>
          <cell r="J11278">
            <v>0</v>
          </cell>
          <cell r="L11278">
            <v>936.07718918937303</v>
          </cell>
          <cell r="N11278">
            <v>0</v>
          </cell>
        </row>
        <row r="11279">
          <cell r="B11279" t="str">
            <v>LU094159512544128</v>
          </cell>
          <cell r="E11279" t="str">
            <v>LU0941595125</v>
          </cell>
          <cell r="F11279">
            <v>44128</v>
          </cell>
          <cell r="H11279">
            <v>109.07</v>
          </cell>
          <cell r="I11279">
            <v>0.96378947059001108</v>
          </cell>
          <cell r="J11279">
            <v>0</v>
          </cell>
          <cell r="L11279">
            <v>937.040978659963</v>
          </cell>
          <cell r="N11279">
            <v>0</v>
          </cell>
        </row>
        <row r="11280">
          <cell r="B11280" t="str">
            <v>LU094159512544129</v>
          </cell>
          <cell r="E11280" t="str">
            <v>LU0941595125</v>
          </cell>
          <cell r="F11280">
            <v>44129</v>
          </cell>
          <cell r="H11280">
            <v>109.07</v>
          </cell>
          <cell r="I11280">
            <v>0.96378947059001108</v>
          </cell>
          <cell r="J11280">
            <v>0</v>
          </cell>
          <cell r="L11280">
            <v>938.00476813055297</v>
          </cell>
          <cell r="N11280">
            <v>0</v>
          </cell>
        </row>
        <row r="11281">
          <cell r="B11281" t="str">
            <v>LU094159512544130</v>
          </cell>
          <cell r="E11281" t="str">
            <v>LU0941595125</v>
          </cell>
          <cell r="F11281">
            <v>44130</v>
          </cell>
          <cell r="H11281">
            <v>109.07</v>
          </cell>
          <cell r="I11281">
            <v>0.96378947059001108</v>
          </cell>
          <cell r="J11281">
            <v>0</v>
          </cell>
          <cell r="L11281">
            <v>938.96855760114295</v>
          </cell>
          <cell r="N11281">
            <v>0</v>
          </cell>
        </row>
        <row r="11282">
          <cell r="B11282" t="str">
            <v>LU094159512544131</v>
          </cell>
          <cell r="E11282" t="str">
            <v>LU0941595125</v>
          </cell>
          <cell r="F11282">
            <v>44131</v>
          </cell>
          <cell r="H11282">
            <v>109.07</v>
          </cell>
          <cell r="I11282">
            <v>0.96378947059001108</v>
          </cell>
          <cell r="J11282">
            <v>0</v>
          </cell>
          <cell r="L11282">
            <v>939.93234707173292</v>
          </cell>
          <cell r="N11282">
            <v>0</v>
          </cell>
        </row>
        <row r="11283">
          <cell r="B11283" t="str">
            <v>LU094159512544132</v>
          </cell>
          <cell r="E11283" t="str">
            <v>LU0941595125</v>
          </cell>
          <cell r="F11283">
            <v>44132</v>
          </cell>
          <cell r="H11283">
            <v>109.07</v>
          </cell>
          <cell r="I11283">
            <v>0.96378947059001108</v>
          </cell>
          <cell r="J11283">
            <v>0</v>
          </cell>
          <cell r="L11283">
            <v>940.89613654232289</v>
          </cell>
          <cell r="N11283">
            <v>0</v>
          </cell>
        </row>
        <row r="11284">
          <cell r="B11284" t="str">
            <v>LU094159512544133</v>
          </cell>
          <cell r="E11284" t="str">
            <v>LU0941595125</v>
          </cell>
          <cell r="F11284">
            <v>44133</v>
          </cell>
          <cell r="H11284">
            <v>109.07</v>
          </cell>
          <cell r="I11284">
            <v>0.96378947059001108</v>
          </cell>
          <cell r="J11284">
            <v>0</v>
          </cell>
          <cell r="L11284">
            <v>941.85992601291287</v>
          </cell>
          <cell r="N11284">
            <v>0</v>
          </cell>
        </row>
        <row r="11285">
          <cell r="B11285" t="str">
            <v>LU094159512544134</v>
          </cell>
          <cell r="E11285" t="str">
            <v>LU0941595125</v>
          </cell>
          <cell r="F11285">
            <v>44134</v>
          </cell>
          <cell r="H11285">
            <v>109.07</v>
          </cell>
          <cell r="I11285">
            <v>0.96378947059001108</v>
          </cell>
          <cell r="J11285">
            <v>0</v>
          </cell>
          <cell r="L11285">
            <v>942.82371548350284</v>
          </cell>
          <cell r="N11285">
            <v>0</v>
          </cell>
        </row>
        <row r="11286">
          <cell r="B11286" t="str">
            <v>LU094159512544135</v>
          </cell>
          <cell r="E11286" t="str">
            <v>LU0941595125</v>
          </cell>
          <cell r="F11286">
            <v>44135</v>
          </cell>
          <cell r="H11286">
            <v>109.07</v>
          </cell>
          <cell r="I11286">
            <v>0.96378947059001108</v>
          </cell>
          <cell r="J11286">
            <v>0</v>
          </cell>
          <cell r="L11286">
            <v>943.78750495409281</v>
          </cell>
          <cell r="N11286">
            <v>0</v>
          </cell>
        </row>
        <row r="11287">
          <cell r="B11287" t="str">
            <v>LU094159512544136</v>
          </cell>
          <cell r="E11287" t="str">
            <v>LU0941595125</v>
          </cell>
          <cell r="F11287">
            <v>44136</v>
          </cell>
          <cell r="H11287">
            <v>109.07</v>
          </cell>
          <cell r="I11287">
            <v>0.96378947059001108</v>
          </cell>
          <cell r="J11287">
            <v>0</v>
          </cell>
          <cell r="L11287">
            <v>944.75129442468278</v>
          </cell>
          <cell r="N11287">
            <v>0</v>
          </cell>
        </row>
        <row r="11288">
          <cell r="B11288" t="str">
            <v>LU094159512544137</v>
          </cell>
          <cell r="E11288" t="str">
            <v>LU0941595125</v>
          </cell>
          <cell r="F11288">
            <v>44137</v>
          </cell>
          <cell r="H11288">
            <v>109.07</v>
          </cell>
          <cell r="I11288">
            <v>0.96378947059001108</v>
          </cell>
          <cell r="J11288">
            <v>0</v>
          </cell>
          <cell r="L11288">
            <v>945.71508389527276</v>
          </cell>
          <cell r="N11288">
            <v>0</v>
          </cell>
        </row>
        <row r="11289">
          <cell r="B11289" t="str">
            <v>LU094159512544138</v>
          </cell>
          <cell r="E11289" t="str">
            <v>LU0941595125</v>
          </cell>
          <cell r="F11289">
            <v>44138</v>
          </cell>
          <cell r="H11289">
            <v>109.07</v>
          </cell>
          <cell r="I11289">
            <v>-243.3621095721933</v>
          </cell>
          <cell r="J11289">
            <v>0</v>
          </cell>
          <cell r="L11289">
            <v>702.35297432307948</v>
          </cell>
          <cell r="N11289">
            <v>0</v>
          </cell>
        </row>
        <row r="11290">
          <cell r="B11290" t="str">
            <v>LU094159512544139</v>
          </cell>
          <cell r="E11290" t="str">
            <v>LU0941595125</v>
          </cell>
          <cell r="F11290">
            <v>44139</v>
          </cell>
          <cell r="H11290">
            <v>109.07</v>
          </cell>
          <cell r="I11290">
            <v>-110.81283941052368</v>
          </cell>
          <cell r="J11290">
            <v>0</v>
          </cell>
          <cell r="L11290">
            <v>591.5401349125558</v>
          </cell>
          <cell r="N11290">
            <v>0</v>
          </cell>
        </row>
        <row r="11291">
          <cell r="B11291" t="str">
            <v>LU094159512544140</v>
          </cell>
          <cell r="E11291" t="str">
            <v>LU0941595125</v>
          </cell>
          <cell r="F11291">
            <v>44140</v>
          </cell>
          <cell r="H11291">
            <v>109.07</v>
          </cell>
          <cell r="I11291">
            <v>0.96378947059001108</v>
          </cell>
          <cell r="J11291">
            <v>0</v>
          </cell>
          <cell r="L11291">
            <v>592.50392438314577</v>
          </cell>
          <cell r="N11291">
            <v>0</v>
          </cell>
        </row>
        <row r="11292">
          <cell r="B11292" t="str">
            <v>LU094159512544141</v>
          </cell>
          <cell r="E11292" t="str">
            <v>LU0941595125</v>
          </cell>
          <cell r="F11292">
            <v>44141</v>
          </cell>
          <cell r="H11292">
            <v>109.07</v>
          </cell>
          <cell r="I11292">
            <v>0.96378947059001108</v>
          </cell>
          <cell r="J11292">
            <v>0</v>
          </cell>
          <cell r="L11292">
            <v>593.46771385373575</v>
          </cell>
          <cell r="N11292">
            <v>0</v>
          </cell>
        </row>
        <row r="11293">
          <cell r="B11293" t="str">
            <v>LU094159512544142</v>
          </cell>
          <cell r="E11293" t="str">
            <v>LU0941595125</v>
          </cell>
          <cell r="F11293">
            <v>44142</v>
          </cell>
          <cell r="H11293">
            <v>109.07</v>
          </cell>
          <cell r="I11293">
            <v>0.96378947059001108</v>
          </cell>
          <cell r="J11293">
            <v>0</v>
          </cell>
          <cell r="L11293">
            <v>594.43150332432572</v>
          </cell>
          <cell r="N11293">
            <v>0</v>
          </cell>
        </row>
        <row r="11294">
          <cell r="B11294" t="str">
            <v>LU094159512544143</v>
          </cell>
          <cell r="E11294" t="str">
            <v>LU0941595125</v>
          </cell>
          <cell r="F11294">
            <v>44143</v>
          </cell>
          <cell r="H11294">
            <v>109.07</v>
          </cell>
          <cell r="I11294">
            <v>0.96378947059001108</v>
          </cell>
          <cell r="J11294">
            <v>0</v>
          </cell>
          <cell r="L11294">
            <v>595.39529279491569</v>
          </cell>
          <cell r="N11294">
            <v>0</v>
          </cell>
        </row>
        <row r="11295">
          <cell r="B11295" t="str">
            <v>LU094159512544144</v>
          </cell>
          <cell r="E11295" t="str">
            <v>LU0941595125</v>
          </cell>
          <cell r="F11295">
            <v>44144</v>
          </cell>
          <cell r="H11295">
            <v>109.07</v>
          </cell>
          <cell r="I11295">
            <v>0.96378947059001108</v>
          </cell>
          <cell r="J11295">
            <v>0</v>
          </cell>
          <cell r="L11295">
            <v>596.35908226550566</v>
          </cell>
          <cell r="N11295">
            <v>0</v>
          </cell>
        </row>
        <row r="11296">
          <cell r="B11296" t="str">
            <v>LU094159512544145</v>
          </cell>
          <cell r="E11296" t="str">
            <v>LU0941595125</v>
          </cell>
          <cell r="F11296">
            <v>44145</v>
          </cell>
          <cell r="H11296">
            <v>109.07</v>
          </cell>
          <cell r="I11296">
            <v>-27.396199953303849</v>
          </cell>
          <cell r="J11296">
            <v>0</v>
          </cell>
          <cell r="L11296">
            <v>568.96288231220183</v>
          </cell>
          <cell r="N11296">
            <v>0</v>
          </cell>
        </row>
        <row r="11297">
          <cell r="B11297" t="str">
            <v>LU094159512544146</v>
          </cell>
          <cell r="E11297" t="str">
            <v>LU0941595125</v>
          </cell>
          <cell r="F11297">
            <v>44146</v>
          </cell>
          <cell r="H11297">
            <v>109.07</v>
          </cell>
          <cell r="I11297">
            <v>0.96378947059001108</v>
          </cell>
          <cell r="J11297">
            <v>0</v>
          </cell>
          <cell r="L11297">
            <v>569.9266717827918</v>
          </cell>
          <cell r="N11297">
            <v>0</v>
          </cell>
        </row>
        <row r="11298">
          <cell r="B11298" t="str">
            <v>LU094159512544147</v>
          </cell>
          <cell r="E11298" t="str">
            <v>LU0941595125</v>
          </cell>
          <cell r="F11298">
            <v>44147</v>
          </cell>
          <cell r="H11298">
            <v>109.07</v>
          </cell>
          <cell r="I11298">
            <v>0.96378947059001108</v>
          </cell>
          <cell r="J11298">
            <v>0</v>
          </cell>
          <cell r="L11298">
            <v>570.89046125338177</v>
          </cell>
          <cell r="N11298">
            <v>0</v>
          </cell>
        </row>
        <row r="11299">
          <cell r="B11299" t="str">
            <v>LU094159512544148</v>
          </cell>
          <cell r="E11299" t="str">
            <v>LU0941595125</v>
          </cell>
          <cell r="F11299">
            <v>44148</v>
          </cell>
          <cell r="H11299">
            <v>109.07</v>
          </cell>
          <cell r="I11299">
            <v>0.96378947059001108</v>
          </cell>
          <cell r="J11299">
            <v>0</v>
          </cell>
          <cell r="L11299">
            <v>571.85425072397175</v>
          </cell>
          <cell r="N11299">
            <v>0</v>
          </cell>
        </row>
        <row r="11300">
          <cell r="B11300" t="str">
            <v>LU094159512544149</v>
          </cell>
          <cell r="E11300" t="str">
            <v>LU0941595125</v>
          </cell>
          <cell r="F11300">
            <v>44149</v>
          </cell>
          <cell r="H11300">
            <v>109.07</v>
          </cell>
          <cell r="I11300">
            <v>0.96378947059001108</v>
          </cell>
          <cell r="J11300">
            <v>0</v>
          </cell>
          <cell r="L11300">
            <v>572.81804019456172</v>
          </cell>
          <cell r="N11300">
            <v>0</v>
          </cell>
        </row>
        <row r="11301">
          <cell r="B11301" t="str">
            <v>LU094159512544150</v>
          </cell>
          <cell r="E11301" t="str">
            <v>LU0941595125</v>
          </cell>
          <cell r="F11301">
            <v>44150</v>
          </cell>
          <cell r="H11301">
            <v>109.07</v>
          </cell>
          <cell r="I11301">
            <v>0.96378947059001108</v>
          </cell>
          <cell r="J11301">
            <v>0</v>
          </cell>
          <cell r="L11301">
            <v>573.78182966515169</v>
          </cell>
          <cell r="N11301">
            <v>0</v>
          </cell>
        </row>
        <row r="11302">
          <cell r="B11302" t="str">
            <v>LU094159512544151</v>
          </cell>
          <cell r="E11302" t="str">
            <v>LU0941595125</v>
          </cell>
          <cell r="F11302">
            <v>44151</v>
          </cell>
          <cell r="H11302">
            <v>109.07</v>
          </cell>
          <cell r="I11302">
            <v>0.96378947059001108</v>
          </cell>
          <cell r="J11302">
            <v>0</v>
          </cell>
          <cell r="L11302">
            <v>574.74561913574166</v>
          </cell>
          <cell r="N11302">
            <v>0</v>
          </cell>
        </row>
        <row r="11303">
          <cell r="B11303" t="str">
            <v>LU094159512544152</v>
          </cell>
          <cell r="E11303" t="str">
            <v>LU0941595125</v>
          </cell>
          <cell r="F11303">
            <v>44152</v>
          </cell>
          <cell r="H11303">
            <v>109.07</v>
          </cell>
          <cell r="I11303">
            <v>0.96378947059001108</v>
          </cell>
          <cell r="J11303">
            <v>0</v>
          </cell>
          <cell r="L11303">
            <v>575.70940860633164</v>
          </cell>
          <cell r="N11303">
            <v>0</v>
          </cell>
        </row>
        <row r="11304">
          <cell r="B11304" t="str">
            <v>LU094159512544153</v>
          </cell>
          <cell r="E11304" t="str">
            <v>LU0941595125</v>
          </cell>
          <cell r="F11304">
            <v>44153</v>
          </cell>
          <cell r="H11304">
            <v>109.07</v>
          </cell>
          <cell r="I11304">
            <v>0.96378947059001108</v>
          </cell>
          <cell r="J11304">
            <v>0</v>
          </cell>
          <cell r="L11304">
            <v>576.67319807692161</v>
          </cell>
          <cell r="N11304">
            <v>0</v>
          </cell>
        </row>
        <row r="11305">
          <cell r="B11305" t="str">
            <v>LU094159512544154</v>
          </cell>
          <cell r="E11305" t="str">
            <v>LU0941595125</v>
          </cell>
          <cell r="F11305">
            <v>44154</v>
          </cell>
          <cell r="H11305">
            <v>109.07</v>
          </cell>
          <cell r="I11305">
            <v>0.96378947059001108</v>
          </cell>
          <cell r="J11305">
            <v>0</v>
          </cell>
          <cell r="L11305">
            <v>577.63698754751158</v>
          </cell>
          <cell r="N11305">
            <v>0</v>
          </cell>
        </row>
        <row r="11306">
          <cell r="B11306" t="str">
            <v>LU094159512544155</v>
          </cell>
          <cell r="E11306" t="str">
            <v>LU0941595125</v>
          </cell>
          <cell r="F11306">
            <v>44155</v>
          </cell>
          <cell r="H11306">
            <v>109.07</v>
          </cell>
          <cell r="I11306">
            <v>0.96378947059001108</v>
          </cell>
          <cell r="J11306">
            <v>0</v>
          </cell>
          <cell r="L11306">
            <v>578.60077701810155</v>
          </cell>
          <cell r="N11306">
            <v>0</v>
          </cell>
        </row>
        <row r="11307">
          <cell r="B11307" t="str">
            <v>LU094159512544156</v>
          </cell>
          <cell r="E11307" t="str">
            <v>LU0941595125</v>
          </cell>
          <cell r="F11307">
            <v>44156</v>
          </cell>
          <cell r="H11307">
            <v>109.07</v>
          </cell>
          <cell r="I11307">
            <v>0.96378947059001108</v>
          </cell>
          <cell r="J11307">
            <v>0</v>
          </cell>
          <cell r="L11307">
            <v>579.56456648869153</v>
          </cell>
          <cell r="N11307">
            <v>0</v>
          </cell>
        </row>
        <row r="11308">
          <cell r="B11308" t="str">
            <v>LU094159512544157</v>
          </cell>
          <cell r="E11308" t="str">
            <v>LU0941595125</v>
          </cell>
          <cell r="F11308">
            <v>44157</v>
          </cell>
          <cell r="H11308">
            <v>109.07</v>
          </cell>
          <cell r="I11308">
            <v>0.96378947059001108</v>
          </cell>
          <cell r="J11308">
            <v>0</v>
          </cell>
          <cell r="L11308">
            <v>580.5283559592815</v>
          </cell>
          <cell r="N11308">
            <v>0</v>
          </cell>
        </row>
        <row r="11309">
          <cell r="B11309" t="str">
            <v>LU094159512544158</v>
          </cell>
          <cell r="E11309" t="str">
            <v>LU0941595125</v>
          </cell>
          <cell r="F11309">
            <v>44158</v>
          </cell>
          <cell r="H11309">
            <v>109.07</v>
          </cell>
          <cell r="I11309">
            <v>0.96378947059001108</v>
          </cell>
          <cell r="J11309">
            <v>0</v>
          </cell>
          <cell r="L11309">
            <v>581.49214542987147</v>
          </cell>
          <cell r="N11309">
            <v>0</v>
          </cell>
        </row>
        <row r="11310">
          <cell r="B11310" t="str">
            <v>LU094159512544159</v>
          </cell>
          <cell r="E11310" t="str">
            <v>LU0941595125</v>
          </cell>
          <cell r="F11310">
            <v>44159</v>
          </cell>
          <cell r="H11310">
            <v>109.07</v>
          </cell>
          <cell r="I11310">
            <v>0.96378947059001108</v>
          </cell>
          <cell r="J11310">
            <v>0</v>
          </cell>
          <cell r="L11310">
            <v>582.45593490046144</v>
          </cell>
          <cell r="N11310">
            <v>0</v>
          </cell>
        </row>
        <row r="11311">
          <cell r="B11311" t="str">
            <v>LU094159512544160</v>
          </cell>
          <cell r="E11311" t="str">
            <v>LU0941595125</v>
          </cell>
          <cell r="F11311">
            <v>44160</v>
          </cell>
          <cell r="H11311">
            <v>109.07</v>
          </cell>
          <cell r="I11311">
            <v>0.96378947059001108</v>
          </cell>
          <cell r="J11311">
            <v>0</v>
          </cell>
          <cell r="L11311">
            <v>583.41972437105142</v>
          </cell>
          <cell r="N11311">
            <v>0</v>
          </cell>
        </row>
        <row r="11312">
          <cell r="B11312" t="str">
            <v>LU094159512544161</v>
          </cell>
          <cell r="E11312" t="str">
            <v>LU0941595125</v>
          </cell>
          <cell r="F11312">
            <v>44161</v>
          </cell>
          <cell r="H11312">
            <v>109.07</v>
          </cell>
          <cell r="I11312">
            <v>0.96378947059001108</v>
          </cell>
          <cell r="J11312">
            <v>0</v>
          </cell>
          <cell r="L11312">
            <v>584.38351384164139</v>
          </cell>
          <cell r="N11312">
            <v>0</v>
          </cell>
        </row>
        <row r="11313">
          <cell r="B11313" t="str">
            <v>LU094159512544162</v>
          </cell>
          <cell r="E11313" t="str">
            <v>LU0941595125</v>
          </cell>
          <cell r="F11313">
            <v>44162</v>
          </cell>
          <cell r="H11313">
            <v>109.07</v>
          </cell>
          <cell r="I11313">
            <v>0.96378947059001108</v>
          </cell>
          <cell r="J11313">
            <v>0</v>
          </cell>
          <cell r="L11313">
            <v>585.34730331223136</v>
          </cell>
          <cell r="N11313">
            <v>0</v>
          </cell>
        </row>
        <row r="11314">
          <cell r="B11314" t="str">
            <v>LU094159512544163</v>
          </cell>
          <cell r="E11314" t="str">
            <v>LU0941595125</v>
          </cell>
          <cell r="F11314">
            <v>44163</v>
          </cell>
          <cell r="H11314">
            <v>109.07</v>
          </cell>
          <cell r="I11314">
            <v>0.96378947059001108</v>
          </cell>
          <cell r="J11314">
            <v>0</v>
          </cell>
          <cell r="L11314">
            <v>586.31109278282133</v>
          </cell>
          <cell r="N11314">
            <v>0</v>
          </cell>
        </row>
        <row r="11315">
          <cell r="B11315" t="str">
            <v>LU094159512544164</v>
          </cell>
          <cell r="E11315" t="str">
            <v>LU0941595125</v>
          </cell>
          <cell r="F11315">
            <v>44164</v>
          </cell>
          <cell r="H11315">
            <v>109.07</v>
          </cell>
          <cell r="I11315">
            <v>0.96378947059001108</v>
          </cell>
          <cell r="J11315">
            <v>0</v>
          </cell>
          <cell r="L11315">
            <v>587.27488225341131</v>
          </cell>
          <cell r="N11315">
            <v>0</v>
          </cell>
        </row>
        <row r="11316">
          <cell r="B11316" t="str">
            <v>LU094159512544165</v>
          </cell>
          <cell r="E11316" t="str">
            <v>LU0941595125</v>
          </cell>
          <cell r="F11316">
            <v>44165</v>
          </cell>
          <cell r="H11316">
            <v>109.07</v>
          </cell>
          <cell r="I11316">
            <v>0.96378947059001108</v>
          </cell>
          <cell r="J11316">
            <v>0</v>
          </cell>
          <cell r="L11316">
            <v>588.23867172400128</v>
          </cell>
          <cell r="N11316">
            <v>0</v>
          </cell>
        </row>
        <row r="11317">
          <cell r="B11317" t="str">
            <v>LU094159512544166</v>
          </cell>
          <cell r="E11317" t="str">
            <v>LU0941595125</v>
          </cell>
          <cell r="F11317">
            <v>44166</v>
          </cell>
          <cell r="H11317">
            <v>109.07</v>
          </cell>
          <cell r="I11317">
            <v>0.96378947059001108</v>
          </cell>
          <cell r="J11317">
            <v>0</v>
          </cell>
          <cell r="L11317">
            <v>589.20246119459125</v>
          </cell>
          <cell r="N11317">
            <v>0</v>
          </cell>
        </row>
        <row r="11318">
          <cell r="B11318" t="str">
            <v>LU094159512544167</v>
          </cell>
          <cell r="E11318" t="str">
            <v>LU0941595125</v>
          </cell>
          <cell r="F11318">
            <v>44167</v>
          </cell>
          <cell r="H11318">
            <v>109.07</v>
          </cell>
          <cell r="I11318">
            <v>0.96378947059001108</v>
          </cell>
          <cell r="J11318">
            <v>0</v>
          </cell>
          <cell r="L11318">
            <v>590.16625066518122</v>
          </cell>
          <cell r="N11318">
            <v>0</v>
          </cell>
        </row>
        <row r="11319">
          <cell r="B11319" t="str">
            <v>LU094159512544168</v>
          </cell>
          <cell r="E11319" t="str">
            <v>LU0941595125</v>
          </cell>
          <cell r="F11319">
            <v>44168</v>
          </cell>
          <cell r="H11319">
            <v>109.07</v>
          </cell>
          <cell r="I11319">
            <v>0.96378947059001108</v>
          </cell>
          <cell r="J11319">
            <v>0</v>
          </cell>
          <cell r="L11319">
            <v>591.1300401357712</v>
          </cell>
          <cell r="N11319">
            <v>0</v>
          </cell>
        </row>
        <row r="11320">
          <cell r="B11320" t="str">
            <v>LU094159512544169</v>
          </cell>
          <cell r="E11320" t="str">
            <v>LU0941595125</v>
          </cell>
          <cell r="F11320">
            <v>44169</v>
          </cell>
          <cell r="H11320">
            <v>109.07</v>
          </cell>
          <cell r="I11320">
            <v>0.96378947059001108</v>
          </cell>
          <cell r="J11320">
            <v>0</v>
          </cell>
          <cell r="L11320">
            <v>592.09382960636117</v>
          </cell>
          <cell r="N11320">
            <v>0</v>
          </cell>
        </row>
        <row r="11321">
          <cell r="B11321" t="str">
            <v>LU094159512544170</v>
          </cell>
          <cell r="E11321" t="str">
            <v>LU0941595125</v>
          </cell>
          <cell r="F11321">
            <v>44170</v>
          </cell>
          <cell r="H11321">
            <v>109.07</v>
          </cell>
          <cell r="I11321">
            <v>0.96378947059001108</v>
          </cell>
          <cell r="J11321">
            <v>0</v>
          </cell>
          <cell r="L11321">
            <v>593.05761907695114</v>
          </cell>
          <cell r="N11321">
            <v>0</v>
          </cell>
        </row>
        <row r="11322">
          <cell r="B11322" t="str">
            <v>LU094159512544171</v>
          </cell>
          <cell r="E11322" t="str">
            <v>LU0941595125</v>
          </cell>
          <cell r="F11322">
            <v>44171</v>
          </cell>
          <cell r="H11322">
            <v>109.07</v>
          </cell>
          <cell r="I11322">
            <v>0.96378947059001108</v>
          </cell>
          <cell r="J11322">
            <v>0</v>
          </cell>
          <cell r="L11322">
            <v>594.02140854754111</v>
          </cell>
          <cell r="N11322">
            <v>0</v>
          </cell>
        </row>
        <row r="11323">
          <cell r="B11323" t="str">
            <v>LU094159512544172</v>
          </cell>
          <cell r="E11323" t="str">
            <v>LU0941595125</v>
          </cell>
          <cell r="F11323">
            <v>44172</v>
          </cell>
          <cell r="H11323">
            <v>109.07</v>
          </cell>
          <cell r="I11323">
            <v>0.96378947059001108</v>
          </cell>
          <cell r="J11323">
            <v>0</v>
          </cell>
          <cell r="L11323">
            <v>594.98519801813109</v>
          </cell>
          <cell r="N11323">
            <v>0</v>
          </cell>
        </row>
        <row r="11324">
          <cell r="B11324" t="str">
            <v>LU094159512544173</v>
          </cell>
          <cell r="E11324" t="str">
            <v>LU0941595125</v>
          </cell>
          <cell r="F11324">
            <v>44173</v>
          </cell>
          <cell r="H11324">
            <v>109.07</v>
          </cell>
          <cell r="I11324">
            <v>0.96378947059001108</v>
          </cell>
          <cell r="J11324">
            <v>0</v>
          </cell>
          <cell r="L11324">
            <v>595.94898748872106</v>
          </cell>
          <cell r="N11324">
            <v>0</v>
          </cell>
        </row>
        <row r="11325">
          <cell r="B11325" t="str">
            <v>LU094159512544174</v>
          </cell>
          <cell r="E11325" t="str">
            <v>LU0941595125</v>
          </cell>
          <cell r="F11325">
            <v>44174</v>
          </cell>
          <cell r="H11325">
            <v>109.07</v>
          </cell>
          <cell r="I11325">
            <v>0.96378947059001108</v>
          </cell>
          <cell r="J11325">
            <v>0</v>
          </cell>
          <cell r="L11325">
            <v>596.91277695931103</v>
          </cell>
          <cell r="N11325">
            <v>0</v>
          </cell>
        </row>
        <row r="11326">
          <cell r="B11326" t="str">
            <v>LU094159512544175</v>
          </cell>
          <cell r="E11326" t="str">
            <v>LU0941595125</v>
          </cell>
          <cell r="F11326">
            <v>44175</v>
          </cell>
          <cell r="H11326">
            <v>109.07</v>
          </cell>
          <cell r="I11326">
            <v>0.96378947059001108</v>
          </cell>
          <cell r="J11326">
            <v>0</v>
          </cell>
          <cell r="L11326">
            <v>597.876566429901</v>
          </cell>
          <cell r="N11326">
            <v>0</v>
          </cell>
        </row>
        <row r="11327">
          <cell r="B11327" t="str">
            <v>LU094159512544176</v>
          </cell>
          <cell r="E11327" t="str">
            <v>LU0941595125</v>
          </cell>
          <cell r="F11327">
            <v>44176</v>
          </cell>
          <cell r="H11327">
            <v>109.07</v>
          </cell>
          <cell r="I11327">
            <v>-3.8216719592942607</v>
          </cell>
          <cell r="J11327">
            <v>0</v>
          </cell>
          <cell r="L11327">
            <v>594.05489447060677</v>
          </cell>
          <cell r="N11327">
            <v>0</v>
          </cell>
        </row>
        <row r="11328">
          <cell r="B11328" t="str">
            <v>LU094159512544177</v>
          </cell>
          <cell r="E11328" t="str">
            <v>LU0941595125</v>
          </cell>
          <cell r="F11328">
            <v>44177</v>
          </cell>
          <cell r="H11328">
            <v>109.07</v>
          </cell>
          <cell r="I11328">
            <v>0.96378947059001108</v>
          </cell>
          <cell r="J11328">
            <v>0</v>
          </cell>
          <cell r="L11328">
            <v>595.01868394119674</v>
          </cell>
          <cell r="N11328">
            <v>0</v>
          </cell>
        </row>
        <row r="11329">
          <cell r="B11329" t="str">
            <v>LU094159512544178</v>
          </cell>
          <cell r="E11329" t="str">
            <v>LU0941595125</v>
          </cell>
          <cell r="F11329">
            <v>44178</v>
          </cell>
          <cell r="H11329">
            <v>109.07</v>
          </cell>
          <cell r="I11329">
            <v>0.96378947059001108</v>
          </cell>
          <cell r="J11329">
            <v>0</v>
          </cell>
          <cell r="L11329">
            <v>595.98247341178671</v>
          </cell>
          <cell r="N11329">
            <v>0</v>
          </cell>
        </row>
        <row r="11330">
          <cell r="B11330" t="str">
            <v>LU094159512544179</v>
          </cell>
          <cell r="E11330" t="str">
            <v>LU0941595125</v>
          </cell>
          <cell r="F11330">
            <v>44179</v>
          </cell>
          <cell r="H11330">
            <v>109.07</v>
          </cell>
          <cell r="I11330">
            <v>0.96378947059001108</v>
          </cell>
          <cell r="J11330">
            <v>0</v>
          </cell>
          <cell r="L11330">
            <v>596.94626288237669</v>
          </cell>
          <cell r="N11330">
            <v>0</v>
          </cell>
        </row>
        <row r="11331">
          <cell r="B11331" t="str">
            <v>LU094159512544180</v>
          </cell>
          <cell r="E11331" t="str">
            <v>LU0941595125</v>
          </cell>
          <cell r="F11331">
            <v>44180</v>
          </cell>
          <cell r="H11331">
            <v>109.07</v>
          </cell>
          <cell r="I11331">
            <v>-27.87995989456391</v>
          </cell>
          <cell r="J11331">
            <v>0</v>
          </cell>
          <cell r="L11331">
            <v>569.06630298781283</v>
          </cell>
          <cell r="N11331">
            <v>0</v>
          </cell>
        </row>
        <row r="11332">
          <cell r="B11332" t="str">
            <v>LU094159512544181</v>
          </cell>
          <cell r="E11332" t="str">
            <v>LU0941595125</v>
          </cell>
          <cell r="F11332">
            <v>44181</v>
          </cell>
          <cell r="H11332">
            <v>109.07</v>
          </cell>
          <cell r="I11332">
            <v>-105.71296051169776</v>
          </cell>
          <cell r="J11332">
            <v>0</v>
          </cell>
          <cell r="L11332">
            <v>463.35334247611507</v>
          </cell>
          <cell r="N11332">
            <v>0</v>
          </cell>
        </row>
        <row r="11333">
          <cell r="B11333" t="str">
            <v>LU094159512544182</v>
          </cell>
          <cell r="E11333" t="str">
            <v>LU0941595125</v>
          </cell>
          <cell r="F11333">
            <v>44182</v>
          </cell>
          <cell r="H11333">
            <v>109.07</v>
          </cell>
          <cell r="I11333">
            <v>0.96378947059001108</v>
          </cell>
          <cell r="J11333">
            <v>0</v>
          </cell>
          <cell r="L11333">
            <v>464.3171319467051</v>
          </cell>
          <cell r="N11333">
            <v>0</v>
          </cell>
        </row>
        <row r="11334">
          <cell r="B11334" t="str">
            <v>LU094159512544183</v>
          </cell>
          <cell r="E11334" t="str">
            <v>LU0941595125</v>
          </cell>
          <cell r="F11334">
            <v>44183</v>
          </cell>
          <cell r="H11334">
            <v>109.07</v>
          </cell>
          <cell r="I11334">
            <v>0.96378947059001108</v>
          </cell>
          <cell r="J11334">
            <v>0</v>
          </cell>
          <cell r="L11334">
            <v>465.28092141729513</v>
          </cell>
          <cell r="N11334">
            <v>0</v>
          </cell>
        </row>
        <row r="11335">
          <cell r="B11335" t="str">
            <v>LU094159512544184</v>
          </cell>
          <cell r="E11335" t="str">
            <v>LU0941595125</v>
          </cell>
          <cell r="F11335">
            <v>44184</v>
          </cell>
          <cell r="H11335">
            <v>109.07</v>
          </cell>
          <cell r="I11335">
            <v>0.96378947059001108</v>
          </cell>
          <cell r="J11335">
            <v>0</v>
          </cell>
          <cell r="L11335">
            <v>466.24471088788516</v>
          </cell>
          <cell r="N11335">
            <v>0</v>
          </cell>
        </row>
        <row r="11336">
          <cell r="B11336" t="str">
            <v>LU094159512544185</v>
          </cell>
          <cell r="E11336" t="str">
            <v>LU0941595125</v>
          </cell>
          <cell r="F11336">
            <v>44185</v>
          </cell>
          <cell r="H11336">
            <v>109.07</v>
          </cell>
          <cell r="I11336">
            <v>0.96378947059001108</v>
          </cell>
          <cell r="J11336">
            <v>0</v>
          </cell>
          <cell r="L11336">
            <v>467.20850035847519</v>
          </cell>
          <cell r="N11336">
            <v>0</v>
          </cell>
        </row>
        <row r="11337">
          <cell r="B11337" t="str">
            <v>LU094159512544186</v>
          </cell>
          <cell r="E11337" t="str">
            <v>LU0941595125</v>
          </cell>
          <cell r="F11337">
            <v>44186</v>
          </cell>
          <cell r="H11337">
            <v>109.07</v>
          </cell>
          <cell r="I11337">
            <v>0.96378947059001108</v>
          </cell>
          <cell r="J11337">
            <v>0</v>
          </cell>
          <cell r="L11337">
            <v>468.17228982906522</v>
          </cell>
          <cell r="N11337">
            <v>0</v>
          </cell>
        </row>
        <row r="11338">
          <cell r="B11338" t="str">
            <v>LU094159512544187</v>
          </cell>
          <cell r="E11338" t="str">
            <v>LU0941595125</v>
          </cell>
          <cell r="F11338">
            <v>44187</v>
          </cell>
          <cell r="H11338">
            <v>109.07</v>
          </cell>
          <cell r="I11338">
            <v>0.96378947059001108</v>
          </cell>
          <cell r="J11338">
            <v>0</v>
          </cell>
          <cell r="L11338">
            <v>469.13607929965525</v>
          </cell>
          <cell r="N11338">
            <v>0</v>
          </cell>
        </row>
        <row r="11339">
          <cell r="B11339" t="str">
            <v>LU094159512544188</v>
          </cell>
          <cell r="E11339" t="str">
            <v>LU0941595125</v>
          </cell>
          <cell r="F11339">
            <v>44188</v>
          </cell>
          <cell r="H11339">
            <v>109.07</v>
          </cell>
          <cell r="I11339">
            <v>0.96378947059001108</v>
          </cell>
          <cell r="J11339">
            <v>0</v>
          </cell>
          <cell r="L11339">
            <v>470.09986877024528</v>
          </cell>
          <cell r="N11339">
            <v>0</v>
          </cell>
        </row>
        <row r="11340">
          <cell r="B11340" t="str">
            <v>LU094159512544189</v>
          </cell>
          <cell r="E11340" t="str">
            <v>LU0941595125</v>
          </cell>
          <cell r="F11340">
            <v>44189</v>
          </cell>
          <cell r="H11340">
            <v>109.07</v>
          </cell>
          <cell r="I11340">
            <v>0.96378947059001108</v>
          </cell>
          <cell r="J11340">
            <v>0</v>
          </cell>
          <cell r="L11340">
            <v>471.06365824083531</v>
          </cell>
          <cell r="N11340">
            <v>0</v>
          </cell>
        </row>
        <row r="11341">
          <cell r="B11341" t="str">
            <v>LU094159512544190</v>
          </cell>
          <cell r="E11341" t="str">
            <v>LU0941595125</v>
          </cell>
          <cell r="F11341">
            <v>44190</v>
          </cell>
          <cell r="H11341">
            <v>109.07</v>
          </cell>
          <cell r="I11341">
            <v>0.96378947059001108</v>
          </cell>
          <cell r="J11341">
            <v>0</v>
          </cell>
          <cell r="L11341">
            <v>472.02744771142534</v>
          </cell>
          <cell r="N11341">
            <v>0</v>
          </cell>
        </row>
        <row r="11342">
          <cell r="B11342" t="str">
            <v>LU094159512544191</v>
          </cell>
          <cell r="E11342" t="str">
            <v>LU0941595125</v>
          </cell>
          <cell r="F11342">
            <v>44191</v>
          </cell>
          <cell r="H11342">
            <v>109.07</v>
          </cell>
          <cell r="I11342">
            <v>0.96378947059001108</v>
          </cell>
          <cell r="J11342">
            <v>0</v>
          </cell>
          <cell r="L11342">
            <v>472.99123718201537</v>
          </cell>
          <cell r="N11342">
            <v>0</v>
          </cell>
        </row>
        <row r="11343">
          <cell r="B11343" t="str">
            <v>LU094159512544192</v>
          </cell>
          <cell r="E11343" t="str">
            <v>LU0941595125</v>
          </cell>
          <cell r="F11343">
            <v>44192</v>
          </cell>
          <cell r="H11343">
            <v>109.07</v>
          </cell>
          <cell r="I11343">
            <v>0.96378947059001108</v>
          </cell>
          <cell r="J11343">
            <v>0</v>
          </cell>
          <cell r="L11343">
            <v>473.9550266526054</v>
          </cell>
          <cell r="N11343">
            <v>0</v>
          </cell>
        </row>
        <row r="11344">
          <cell r="B11344" t="str">
            <v>LU094159512544193</v>
          </cell>
          <cell r="E11344" t="str">
            <v>LU0941595125</v>
          </cell>
          <cell r="F11344">
            <v>44193</v>
          </cell>
          <cell r="H11344">
            <v>109.07</v>
          </cell>
          <cell r="I11344">
            <v>0.96378947059001108</v>
          </cell>
          <cell r="J11344">
            <v>0</v>
          </cell>
          <cell r="L11344">
            <v>474.91881612319543</v>
          </cell>
          <cell r="N11344">
            <v>0</v>
          </cell>
        </row>
        <row r="11345">
          <cell r="B11345" t="str">
            <v>LU094159512544194</v>
          </cell>
          <cell r="E11345" t="str">
            <v>LU0941595125</v>
          </cell>
          <cell r="F11345">
            <v>44194</v>
          </cell>
          <cell r="H11345">
            <v>109.07</v>
          </cell>
          <cell r="I11345">
            <v>0.96378947059001108</v>
          </cell>
          <cell r="J11345">
            <v>0</v>
          </cell>
          <cell r="L11345">
            <v>475.88260559378546</v>
          </cell>
          <cell r="N11345">
            <v>0</v>
          </cell>
        </row>
        <row r="11346">
          <cell r="B11346" t="str">
            <v>LU094159512544195</v>
          </cell>
          <cell r="E11346" t="str">
            <v>LU0941595125</v>
          </cell>
          <cell r="F11346">
            <v>44195</v>
          </cell>
          <cell r="H11346">
            <v>109.07</v>
          </cell>
          <cell r="I11346">
            <v>0.96378947059001108</v>
          </cell>
          <cell r="J11346">
            <v>0</v>
          </cell>
          <cell r="L11346">
            <v>476.84639506437549</v>
          </cell>
          <cell r="N11346">
            <v>0</v>
          </cell>
        </row>
        <row r="11347">
          <cell r="B11347" t="str">
            <v>LU094159512544196</v>
          </cell>
          <cell r="E11347" t="str">
            <v>LU0941595125</v>
          </cell>
          <cell r="F11347">
            <v>44196</v>
          </cell>
          <cell r="H11347">
            <v>109.07</v>
          </cell>
          <cell r="I11347">
            <v>-5337.0863950643716</v>
          </cell>
          <cell r="J11347">
            <v>0</v>
          </cell>
          <cell r="L11347">
            <v>-4860.2399999999961</v>
          </cell>
          <cell r="N11347">
            <v>0</v>
          </cell>
        </row>
        <row r="11348">
          <cell r="B11348" t="str">
            <v>LU115568353243831</v>
          </cell>
          <cell r="E11348" t="str">
            <v>LU1155683532</v>
          </cell>
          <cell r="F11348">
            <v>43831</v>
          </cell>
          <cell r="H11348">
            <v>5297.18</v>
          </cell>
          <cell r="I11348">
            <v>-1411.4354848419168</v>
          </cell>
          <cell r="J11348">
            <v>0</v>
          </cell>
          <cell r="L11348">
            <v>-1411.4354848419168</v>
          </cell>
          <cell r="N11348">
            <v>0</v>
          </cell>
        </row>
        <row r="11349">
          <cell r="B11349" t="str">
            <v>LU115568353243832</v>
          </cell>
          <cell r="E11349" t="str">
            <v>LU1155683532</v>
          </cell>
          <cell r="F11349">
            <v>43832</v>
          </cell>
          <cell r="H11349">
            <v>5297.18</v>
          </cell>
          <cell r="I11349">
            <v>-1.2165877687947728</v>
          </cell>
          <cell r="J11349">
            <v>0</v>
          </cell>
          <cell r="L11349">
            <v>-1412.6520726107117</v>
          </cell>
          <cell r="N11349">
            <v>0</v>
          </cell>
        </row>
        <row r="11350">
          <cell r="B11350" t="str">
            <v>LU115568353243833</v>
          </cell>
          <cell r="E11350" t="str">
            <v>LU1155683532</v>
          </cell>
          <cell r="F11350">
            <v>43833</v>
          </cell>
          <cell r="H11350">
            <v>5297.18</v>
          </cell>
          <cell r="I11350">
            <v>-1.2165877687947728</v>
          </cell>
          <cell r="J11350">
            <v>0</v>
          </cell>
          <cell r="L11350">
            <v>-1413.8686603795065</v>
          </cell>
          <cell r="N11350">
            <v>0</v>
          </cell>
        </row>
        <row r="11351">
          <cell r="B11351" t="str">
            <v>LU115568353243834</v>
          </cell>
          <cell r="E11351" t="str">
            <v>LU1155683532</v>
          </cell>
          <cell r="F11351">
            <v>43834</v>
          </cell>
          <cell r="H11351">
            <v>5297.18</v>
          </cell>
          <cell r="I11351">
            <v>-1.2165877687947728</v>
          </cell>
          <cell r="J11351">
            <v>0</v>
          </cell>
          <cell r="L11351">
            <v>-1415.0852481483014</v>
          </cell>
          <cell r="N11351">
            <v>0</v>
          </cell>
        </row>
        <row r="11352">
          <cell r="B11352" t="str">
            <v>LU115568353243835</v>
          </cell>
          <cell r="E11352" t="str">
            <v>LU1155683532</v>
          </cell>
          <cell r="F11352">
            <v>43835</v>
          </cell>
          <cell r="H11352">
            <v>5297.18</v>
          </cell>
          <cell r="I11352">
            <v>-1.2165877687947728</v>
          </cell>
          <cell r="J11352">
            <v>0</v>
          </cell>
          <cell r="L11352">
            <v>-1416.3018359170962</v>
          </cell>
          <cell r="N11352">
            <v>0</v>
          </cell>
        </row>
        <row r="11353">
          <cell r="B11353" t="str">
            <v>LU115568353243836</v>
          </cell>
          <cell r="E11353" t="str">
            <v>LU1155683532</v>
          </cell>
          <cell r="F11353">
            <v>43836</v>
          </cell>
          <cell r="H11353">
            <v>5297.18</v>
          </cell>
          <cell r="I11353">
            <v>-1.2165877687947728</v>
          </cell>
          <cell r="J11353">
            <v>0</v>
          </cell>
          <cell r="L11353">
            <v>-1417.5184236858911</v>
          </cell>
          <cell r="N11353">
            <v>0</v>
          </cell>
        </row>
        <row r="11354">
          <cell r="B11354" t="str">
            <v>LU115568353243837</v>
          </cell>
          <cell r="E11354" t="str">
            <v>LU1155683532</v>
          </cell>
          <cell r="F11354">
            <v>43837</v>
          </cell>
          <cell r="H11354">
            <v>5297.18</v>
          </cell>
          <cell r="I11354">
            <v>-1.2165877687947728</v>
          </cell>
          <cell r="J11354">
            <v>0</v>
          </cell>
          <cell r="L11354">
            <v>-1418.7350114546859</v>
          </cell>
          <cell r="N11354">
            <v>0</v>
          </cell>
        </row>
        <row r="11355">
          <cell r="B11355" t="str">
            <v>LU115568353243838</v>
          </cell>
          <cell r="E11355" t="str">
            <v>LU1155683532</v>
          </cell>
          <cell r="F11355">
            <v>43838</v>
          </cell>
          <cell r="H11355">
            <v>5297.18</v>
          </cell>
          <cell r="I11355">
            <v>-1.2165877687947728</v>
          </cell>
          <cell r="J11355">
            <v>0</v>
          </cell>
          <cell r="L11355">
            <v>-1419.9515992234808</v>
          </cell>
          <cell r="N11355">
            <v>0</v>
          </cell>
        </row>
        <row r="11356">
          <cell r="B11356" t="str">
            <v>LU115568353243839</v>
          </cell>
          <cell r="E11356" t="str">
            <v>LU1155683532</v>
          </cell>
          <cell r="F11356">
            <v>43839</v>
          </cell>
          <cell r="H11356">
            <v>5297.18</v>
          </cell>
          <cell r="I11356">
            <v>8142.0999628930022</v>
          </cell>
          <cell r="J11356">
            <v>0</v>
          </cell>
          <cell r="L11356">
            <v>6722.1483636695211</v>
          </cell>
          <cell r="N11356">
            <v>0</v>
          </cell>
        </row>
        <row r="11357">
          <cell r="B11357" t="str">
            <v>LU115568353243840</v>
          </cell>
          <cell r="E11357" t="str">
            <v>LU1155683532</v>
          </cell>
          <cell r="F11357">
            <v>43840</v>
          </cell>
          <cell r="H11357">
            <v>5297.18</v>
          </cell>
          <cell r="I11357">
            <v>-67.499705561478123</v>
          </cell>
          <cell r="J11357">
            <v>0</v>
          </cell>
          <cell r="L11357">
            <v>6654.6486581080426</v>
          </cell>
          <cell r="N11357">
            <v>0</v>
          </cell>
        </row>
        <row r="11358">
          <cell r="B11358" t="str">
            <v>LU115568353243841</v>
          </cell>
          <cell r="E11358" t="str">
            <v>LU1155683532</v>
          </cell>
          <cell r="F11358">
            <v>43841</v>
          </cell>
          <cell r="H11358">
            <v>5297.18</v>
          </cell>
          <cell r="I11358">
            <v>-1.2165877687947728</v>
          </cell>
          <cell r="J11358">
            <v>0</v>
          </cell>
          <cell r="L11358">
            <v>6653.4320703392477</v>
          </cell>
          <cell r="N11358">
            <v>0</v>
          </cell>
        </row>
        <row r="11359">
          <cell r="B11359" t="str">
            <v>LU115568353243842</v>
          </cell>
          <cell r="E11359" t="str">
            <v>LU1155683532</v>
          </cell>
          <cell r="F11359">
            <v>43842</v>
          </cell>
          <cell r="H11359">
            <v>5297.18</v>
          </cell>
          <cell r="I11359">
            <v>-1.2165877687947728</v>
          </cell>
          <cell r="J11359">
            <v>0</v>
          </cell>
          <cell r="L11359">
            <v>6652.2154825704529</v>
          </cell>
          <cell r="N11359">
            <v>0</v>
          </cell>
        </row>
        <row r="11360">
          <cell r="B11360" t="str">
            <v>LU115568353243843</v>
          </cell>
          <cell r="E11360" t="str">
            <v>LU1155683532</v>
          </cell>
          <cell r="F11360">
            <v>43843</v>
          </cell>
          <cell r="H11360">
            <v>5297.18</v>
          </cell>
          <cell r="I11360">
            <v>-1.2165877687947728</v>
          </cell>
          <cell r="J11360">
            <v>0</v>
          </cell>
          <cell r="L11360">
            <v>6650.998894801658</v>
          </cell>
          <cell r="N11360">
            <v>0</v>
          </cell>
        </row>
        <row r="11361">
          <cell r="B11361" t="str">
            <v>LU115568353243844</v>
          </cell>
          <cell r="E11361" t="str">
            <v>LU1155683532</v>
          </cell>
          <cell r="F11361">
            <v>43844</v>
          </cell>
          <cell r="H11361">
            <v>5297.18</v>
          </cell>
          <cell r="I11361">
            <v>-1.2165877687947728</v>
          </cell>
          <cell r="J11361">
            <v>0</v>
          </cell>
          <cell r="L11361">
            <v>6649.7823070328632</v>
          </cell>
          <cell r="N11361">
            <v>0</v>
          </cell>
        </row>
        <row r="11362">
          <cell r="B11362" t="str">
            <v>LU115568353243845</v>
          </cell>
          <cell r="E11362" t="str">
            <v>LU1155683532</v>
          </cell>
          <cell r="F11362">
            <v>43845</v>
          </cell>
          <cell r="H11362">
            <v>5297.18</v>
          </cell>
          <cell r="I11362">
            <v>-11.736157041736213</v>
          </cell>
          <cell r="J11362">
            <v>0</v>
          </cell>
          <cell r="L11362">
            <v>6638.0461499911271</v>
          </cell>
          <cell r="N11362">
            <v>0</v>
          </cell>
        </row>
        <row r="11363">
          <cell r="B11363" t="str">
            <v>LU115568353243846</v>
          </cell>
          <cell r="E11363" t="str">
            <v>LU1155683532</v>
          </cell>
          <cell r="F11363">
            <v>43846</v>
          </cell>
          <cell r="H11363">
            <v>5297.18</v>
          </cell>
          <cell r="I11363">
            <v>-41.928303992393374</v>
          </cell>
          <cell r="J11363">
            <v>0</v>
          </cell>
          <cell r="L11363">
            <v>6596.1178459987341</v>
          </cell>
          <cell r="N11363">
            <v>0</v>
          </cell>
        </row>
        <row r="11364">
          <cell r="B11364" t="str">
            <v>LU115568353243847</v>
          </cell>
          <cell r="E11364" t="str">
            <v>LU1155683532</v>
          </cell>
          <cell r="F11364">
            <v>43847</v>
          </cell>
          <cell r="H11364">
            <v>5297.18</v>
          </cell>
          <cell r="I11364">
            <v>-1.2165877687947728</v>
          </cell>
          <cell r="J11364">
            <v>0</v>
          </cell>
          <cell r="L11364">
            <v>6594.9012582299392</v>
          </cell>
          <cell r="N11364">
            <v>0</v>
          </cell>
        </row>
        <row r="11365">
          <cell r="B11365" t="str">
            <v>LU115568353243848</v>
          </cell>
          <cell r="E11365" t="str">
            <v>LU1155683532</v>
          </cell>
          <cell r="F11365">
            <v>43848</v>
          </cell>
          <cell r="H11365">
            <v>5297.18</v>
          </cell>
          <cell r="I11365">
            <v>-1.2165877687947728</v>
          </cell>
          <cell r="J11365">
            <v>0</v>
          </cell>
          <cell r="L11365">
            <v>6593.6846704611444</v>
          </cell>
          <cell r="N11365">
            <v>0</v>
          </cell>
        </row>
        <row r="11366">
          <cell r="B11366" t="str">
            <v>LU115568353243849</v>
          </cell>
          <cell r="E11366" t="str">
            <v>LU1155683532</v>
          </cell>
          <cell r="F11366">
            <v>43849</v>
          </cell>
          <cell r="H11366">
            <v>5297.18</v>
          </cell>
          <cell r="I11366">
            <v>-1.2165877687947728</v>
          </cell>
          <cell r="J11366">
            <v>0</v>
          </cell>
          <cell r="L11366">
            <v>6592.4680826923495</v>
          </cell>
          <cell r="N11366">
            <v>0</v>
          </cell>
        </row>
        <row r="11367">
          <cell r="B11367" t="str">
            <v>LU115568353243850</v>
          </cell>
          <cell r="E11367" t="str">
            <v>LU1155683532</v>
          </cell>
          <cell r="F11367">
            <v>43850</v>
          </cell>
          <cell r="H11367">
            <v>5297.18</v>
          </cell>
          <cell r="I11367">
            <v>-1853.9093641968282</v>
          </cell>
          <cell r="J11367">
            <v>0</v>
          </cell>
          <cell r="L11367">
            <v>4738.5587184955211</v>
          </cell>
          <cell r="N11367">
            <v>0</v>
          </cell>
        </row>
        <row r="11368">
          <cell r="B11368" t="str">
            <v>LU115568353243851</v>
          </cell>
          <cell r="E11368" t="str">
            <v>LU1155683532</v>
          </cell>
          <cell r="F11368">
            <v>43851</v>
          </cell>
          <cell r="H11368">
            <v>5297.18</v>
          </cell>
          <cell r="I11368">
            <v>-1.2165877687947728</v>
          </cell>
          <cell r="J11368">
            <v>0</v>
          </cell>
          <cell r="L11368">
            <v>4737.3421307267263</v>
          </cell>
          <cell r="N11368">
            <v>0</v>
          </cell>
        </row>
        <row r="11369">
          <cell r="B11369" t="str">
            <v>LU115568353243852</v>
          </cell>
          <cell r="E11369" t="str">
            <v>LU1155683532</v>
          </cell>
          <cell r="F11369">
            <v>43852</v>
          </cell>
          <cell r="H11369">
            <v>5297.18</v>
          </cell>
          <cell r="I11369">
            <v>-1.2165877687947728</v>
          </cell>
          <cell r="J11369">
            <v>0</v>
          </cell>
          <cell r="L11369">
            <v>4736.1255429579314</v>
          </cell>
          <cell r="N11369">
            <v>0</v>
          </cell>
        </row>
        <row r="11370">
          <cell r="B11370" t="str">
            <v>LU115568353243853</v>
          </cell>
          <cell r="E11370" t="str">
            <v>LU1155683532</v>
          </cell>
          <cell r="F11370">
            <v>43853</v>
          </cell>
          <cell r="H11370">
            <v>5297.18</v>
          </cell>
          <cell r="I11370">
            <v>-17.949584873978264</v>
          </cell>
          <cell r="J11370">
            <v>0</v>
          </cell>
          <cell r="L11370">
            <v>4718.1759580839534</v>
          </cell>
          <cell r="N11370">
            <v>0</v>
          </cell>
        </row>
        <row r="11371">
          <cell r="B11371" t="str">
            <v>LU115568353243854</v>
          </cell>
          <cell r="E11371" t="str">
            <v>LU1155683532</v>
          </cell>
          <cell r="F11371">
            <v>43854</v>
          </cell>
          <cell r="H11371">
            <v>5297.18</v>
          </cell>
          <cell r="I11371">
            <v>-1.2165877687947728</v>
          </cell>
          <cell r="J11371">
            <v>0</v>
          </cell>
          <cell r="L11371">
            <v>4716.9593703151586</v>
          </cell>
          <cell r="N11371">
            <v>0</v>
          </cell>
        </row>
        <row r="11372">
          <cell r="B11372" t="str">
            <v>LU115568353243855</v>
          </cell>
          <cell r="E11372" t="str">
            <v>LU1155683532</v>
          </cell>
          <cell r="F11372">
            <v>43855</v>
          </cell>
          <cell r="H11372">
            <v>5297.18</v>
          </cell>
          <cell r="I11372">
            <v>-1.2165877687947728</v>
          </cell>
          <cell r="J11372">
            <v>0</v>
          </cell>
          <cell r="L11372">
            <v>4715.7427825463637</v>
          </cell>
          <cell r="N11372">
            <v>0</v>
          </cell>
        </row>
        <row r="11373">
          <cell r="B11373" t="str">
            <v>LU115568353243856</v>
          </cell>
          <cell r="E11373" t="str">
            <v>LU1155683532</v>
          </cell>
          <cell r="F11373">
            <v>43856</v>
          </cell>
          <cell r="H11373">
            <v>5297.18</v>
          </cell>
          <cell r="I11373">
            <v>-1.2165877687947728</v>
          </cell>
          <cell r="J11373">
            <v>0</v>
          </cell>
          <cell r="L11373">
            <v>4714.5261947775689</v>
          </cell>
          <cell r="N11373">
            <v>0</v>
          </cell>
        </row>
        <row r="11374">
          <cell r="B11374" t="str">
            <v>LU115568353243857</v>
          </cell>
          <cell r="E11374" t="str">
            <v>LU1155683532</v>
          </cell>
          <cell r="F11374">
            <v>43857</v>
          </cell>
          <cell r="H11374">
            <v>5297.18</v>
          </cell>
          <cell r="I11374">
            <v>-1.2165877687947728</v>
          </cell>
          <cell r="J11374">
            <v>0</v>
          </cell>
          <cell r="L11374">
            <v>4713.309607008774</v>
          </cell>
          <cell r="N11374">
            <v>0</v>
          </cell>
        </row>
        <row r="11375">
          <cell r="B11375" t="str">
            <v>LU115568353243858</v>
          </cell>
          <cell r="E11375" t="str">
            <v>LU1155683532</v>
          </cell>
          <cell r="F11375">
            <v>43858</v>
          </cell>
          <cell r="H11375">
            <v>5297.18</v>
          </cell>
          <cell r="I11375">
            <v>-148.45123209736582</v>
          </cell>
          <cell r="J11375">
            <v>0</v>
          </cell>
          <cell r="L11375">
            <v>4564.8583749114086</v>
          </cell>
          <cell r="N11375">
            <v>0</v>
          </cell>
        </row>
        <row r="11376">
          <cell r="B11376" t="str">
            <v>LU115568353243859</v>
          </cell>
          <cell r="E11376" t="str">
            <v>LU1155683532</v>
          </cell>
          <cell r="F11376">
            <v>43859</v>
          </cell>
          <cell r="H11376">
            <v>5297.18</v>
          </cell>
          <cell r="I11376">
            <v>-1.2165877687947728</v>
          </cell>
          <cell r="J11376">
            <v>0</v>
          </cell>
          <cell r="L11376">
            <v>4563.6417871426138</v>
          </cell>
          <cell r="N11376">
            <v>0</v>
          </cell>
        </row>
        <row r="11377">
          <cell r="B11377" t="str">
            <v>LU115568353243860</v>
          </cell>
          <cell r="E11377" t="str">
            <v>LU1155683532</v>
          </cell>
          <cell r="F11377">
            <v>43860</v>
          </cell>
          <cell r="H11377">
            <v>5297.18</v>
          </cell>
          <cell r="I11377">
            <v>-8.4328156625695563</v>
          </cell>
          <cell r="J11377">
            <v>0</v>
          </cell>
          <cell r="L11377">
            <v>4555.2089714800441</v>
          </cell>
          <cell r="N11377">
            <v>0</v>
          </cell>
        </row>
        <row r="11378">
          <cell r="B11378" t="str">
            <v>LU115568353243861</v>
          </cell>
          <cell r="E11378" t="str">
            <v>LU1155683532</v>
          </cell>
          <cell r="F11378">
            <v>43861</v>
          </cell>
          <cell r="H11378">
            <v>5297.18</v>
          </cell>
          <cell r="I11378">
            <v>-14468.171719566815</v>
          </cell>
          <cell r="J11378">
            <v>0</v>
          </cell>
          <cell r="L11378">
            <v>-9912.9627480867712</v>
          </cell>
          <cell r="N11378">
            <v>0</v>
          </cell>
        </row>
        <row r="11379">
          <cell r="B11379" t="str">
            <v>LU115568353243862</v>
          </cell>
          <cell r="E11379" t="str">
            <v>LU1155683532</v>
          </cell>
          <cell r="F11379">
            <v>43862</v>
          </cell>
          <cell r="H11379">
            <v>5297.18</v>
          </cell>
          <cell r="I11379">
            <v>-1.2165877687947728</v>
          </cell>
          <cell r="J11379">
            <v>0</v>
          </cell>
          <cell r="L11379">
            <v>-9914.179335855566</v>
          </cell>
          <cell r="N11379">
            <v>0</v>
          </cell>
        </row>
        <row r="11380">
          <cell r="B11380" t="str">
            <v>LU115568353243863</v>
          </cell>
          <cell r="E11380" t="str">
            <v>LU1155683532</v>
          </cell>
          <cell r="F11380">
            <v>43863</v>
          </cell>
          <cell r="H11380">
            <v>5297.18</v>
          </cell>
          <cell r="I11380">
            <v>-1.2165877687947728</v>
          </cell>
          <cell r="J11380">
            <v>0</v>
          </cell>
          <cell r="L11380">
            <v>-9915.3959236243609</v>
          </cell>
          <cell r="N11380">
            <v>0</v>
          </cell>
        </row>
        <row r="11381">
          <cell r="B11381" t="str">
            <v>LU115568353243864</v>
          </cell>
          <cell r="E11381" t="str">
            <v>LU1155683532</v>
          </cell>
          <cell r="F11381">
            <v>43864</v>
          </cell>
          <cell r="H11381">
            <v>5297.18</v>
          </cell>
          <cell r="I11381">
            <v>-1153.2175682605578</v>
          </cell>
          <cell r="J11381">
            <v>0</v>
          </cell>
          <cell r="L11381">
            <v>-11068.613491884918</v>
          </cell>
          <cell r="N11381">
            <v>0</v>
          </cell>
        </row>
        <row r="11382">
          <cell r="B11382" t="str">
            <v>LU115568353243865</v>
          </cell>
          <cell r="E11382" t="str">
            <v>LU1155683532</v>
          </cell>
          <cell r="F11382">
            <v>43865</v>
          </cell>
          <cell r="H11382">
            <v>5297.18</v>
          </cell>
          <cell r="I11382">
            <v>-14.646243494811603</v>
          </cell>
          <cell r="J11382">
            <v>0</v>
          </cell>
          <cell r="L11382">
            <v>-11083.25973537973</v>
          </cell>
          <cell r="N11382">
            <v>0</v>
          </cell>
        </row>
        <row r="11383">
          <cell r="B11383" t="str">
            <v>LU115568353243866</v>
          </cell>
          <cell r="E11383" t="str">
            <v>LU1155683532</v>
          </cell>
          <cell r="F11383">
            <v>43866</v>
          </cell>
          <cell r="H11383">
            <v>5297.18</v>
          </cell>
          <cell r="I11383">
            <v>-1.2165877687947728</v>
          </cell>
          <cell r="J11383">
            <v>0</v>
          </cell>
          <cell r="L11383">
            <v>-11084.476323148525</v>
          </cell>
          <cell r="N11383">
            <v>0</v>
          </cell>
        </row>
        <row r="11384">
          <cell r="B11384" t="str">
            <v>LU115568353243867</v>
          </cell>
          <cell r="E11384" t="str">
            <v>LU1155683532</v>
          </cell>
          <cell r="F11384">
            <v>43867</v>
          </cell>
          <cell r="H11384">
            <v>5297.18</v>
          </cell>
          <cell r="I11384">
            <v>2343.8018620060502</v>
          </cell>
          <cell r="J11384">
            <v>0</v>
          </cell>
          <cell r="L11384">
            <v>-8740.6744611424747</v>
          </cell>
          <cell r="N11384">
            <v>0</v>
          </cell>
        </row>
        <row r="11385">
          <cell r="B11385" t="str">
            <v>LU115568353243868</v>
          </cell>
          <cell r="E11385" t="str">
            <v>LU1155683532</v>
          </cell>
          <cell r="F11385">
            <v>43868</v>
          </cell>
          <cell r="H11385">
            <v>5297.18</v>
          </cell>
          <cell r="I11385">
            <v>-1.2165877687947728</v>
          </cell>
          <cell r="J11385">
            <v>0</v>
          </cell>
          <cell r="L11385">
            <v>-8741.8910489112695</v>
          </cell>
          <cell r="N11385">
            <v>0</v>
          </cell>
        </row>
        <row r="11386">
          <cell r="B11386" t="str">
            <v>LU115568353243869</v>
          </cell>
          <cell r="E11386" t="str">
            <v>LU1155683532</v>
          </cell>
          <cell r="F11386">
            <v>43869</v>
          </cell>
          <cell r="H11386">
            <v>5297.18</v>
          </cell>
          <cell r="I11386">
            <v>-1.2165877687947728</v>
          </cell>
          <cell r="J11386">
            <v>0</v>
          </cell>
          <cell r="L11386">
            <v>-8743.1076366800644</v>
          </cell>
          <cell r="N11386">
            <v>0</v>
          </cell>
        </row>
        <row r="11387">
          <cell r="B11387" t="str">
            <v>LU115568353243870</v>
          </cell>
          <cell r="E11387" t="str">
            <v>LU1155683532</v>
          </cell>
          <cell r="F11387">
            <v>43870</v>
          </cell>
          <cell r="H11387">
            <v>5297.18</v>
          </cell>
          <cell r="I11387">
            <v>-1.2165877687947728</v>
          </cell>
          <cell r="J11387">
            <v>0</v>
          </cell>
          <cell r="L11387">
            <v>-8744.3242244488592</v>
          </cell>
          <cell r="N11387">
            <v>0</v>
          </cell>
        </row>
        <row r="11388">
          <cell r="B11388" t="str">
            <v>LU115568353243871</v>
          </cell>
          <cell r="E11388" t="str">
            <v>LU1155683532</v>
          </cell>
          <cell r="F11388">
            <v>43871</v>
          </cell>
          <cell r="H11388">
            <v>5297.18</v>
          </cell>
          <cell r="I11388">
            <v>-1.2165877687947728</v>
          </cell>
          <cell r="J11388">
            <v>0</v>
          </cell>
          <cell r="L11388">
            <v>-8745.5408122176541</v>
          </cell>
          <cell r="N11388">
            <v>0</v>
          </cell>
        </row>
        <row r="11389">
          <cell r="B11389" t="str">
            <v>LU115568353243872</v>
          </cell>
          <cell r="E11389" t="str">
            <v>LU1155683532</v>
          </cell>
          <cell r="F11389">
            <v>43872</v>
          </cell>
          <cell r="H11389">
            <v>5297.18</v>
          </cell>
          <cell r="I11389">
            <v>-71.943486226309474</v>
          </cell>
          <cell r="J11389">
            <v>0</v>
          </cell>
          <cell r="L11389">
            <v>-8817.4842984439638</v>
          </cell>
          <cell r="N11389">
            <v>0</v>
          </cell>
        </row>
        <row r="11390">
          <cell r="B11390" t="str">
            <v>LU115568353243873</v>
          </cell>
          <cell r="E11390" t="str">
            <v>LU1155683532</v>
          </cell>
          <cell r="F11390">
            <v>43873</v>
          </cell>
          <cell r="H11390">
            <v>5297.18</v>
          </cell>
          <cell r="I11390">
            <v>-1.2165877687947728</v>
          </cell>
          <cell r="J11390">
            <v>0</v>
          </cell>
          <cell r="L11390">
            <v>-8818.7008862127586</v>
          </cell>
          <cell r="N11390">
            <v>0</v>
          </cell>
        </row>
        <row r="11391">
          <cell r="B11391" t="str">
            <v>LU115568353243874</v>
          </cell>
          <cell r="E11391" t="str">
            <v>LU1155683532</v>
          </cell>
          <cell r="F11391">
            <v>43874</v>
          </cell>
          <cell r="H11391">
            <v>5297.18</v>
          </cell>
          <cell r="I11391">
            <v>3787.9519270910164</v>
          </cell>
          <cell r="J11391">
            <v>0</v>
          </cell>
          <cell r="L11391">
            <v>-5030.7489591217418</v>
          </cell>
          <cell r="N11391">
            <v>0</v>
          </cell>
        </row>
        <row r="11392">
          <cell r="B11392" t="str">
            <v>LU115568353243875</v>
          </cell>
          <cell r="E11392" t="str">
            <v>LU1155683532</v>
          </cell>
          <cell r="F11392">
            <v>43875</v>
          </cell>
          <cell r="H11392">
            <v>5297.18</v>
          </cell>
          <cell r="I11392">
            <v>-1.2165877687947728</v>
          </cell>
          <cell r="J11392">
            <v>0</v>
          </cell>
          <cell r="L11392">
            <v>-5031.9655468905366</v>
          </cell>
          <cell r="N11392">
            <v>0</v>
          </cell>
        </row>
        <row r="11393">
          <cell r="B11393" t="str">
            <v>LU115568353243876</v>
          </cell>
          <cell r="E11393" t="str">
            <v>LU1155683532</v>
          </cell>
          <cell r="F11393">
            <v>43876</v>
          </cell>
          <cell r="H11393">
            <v>5297.18</v>
          </cell>
          <cell r="I11393">
            <v>-1.2165877687947728</v>
          </cell>
          <cell r="J11393">
            <v>0</v>
          </cell>
          <cell r="L11393">
            <v>-5033.1821346593315</v>
          </cell>
          <cell r="N11393">
            <v>0</v>
          </cell>
        </row>
        <row r="11394">
          <cell r="B11394" t="str">
            <v>LU115568353243877</v>
          </cell>
          <cell r="E11394" t="str">
            <v>LU1155683532</v>
          </cell>
          <cell r="F11394">
            <v>43877</v>
          </cell>
          <cell r="H11394">
            <v>5297.18</v>
          </cell>
          <cell r="I11394">
            <v>-1.2165877687947728</v>
          </cell>
          <cell r="J11394">
            <v>0</v>
          </cell>
          <cell r="L11394">
            <v>-5034.3987224281263</v>
          </cell>
          <cell r="N11394">
            <v>0</v>
          </cell>
        </row>
        <row r="11395">
          <cell r="B11395" t="str">
            <v>LU115568353243878</v>
          </cell>
          <cell r="E11395" t="str">
            <v>LU1155683532</v>
          </cell>
          <cell r="F11395">
            <v>43878</v>
          </cell>
          <cell r="H11395">
            <v>5297.18</v>
          </cell>
          <cell r="I11395">
            <v>-126.60592095299583</v>
          </cell>
          <cell r="J11395">
            <v>0</v>
          </cell>
          <cell r="L11395">
            <v>-5161.0046433811222</v>
          </cell>
          <cell r="N11395">
            <v>0</v>
          </cell>
        </row>
        <row r="11396">
          <cell r="B11396" t="str">
            <v>LU115568353243879</v>
          </cell>
          <cell r="E11396" t="str">
            <v>LU1155683532</v>
          </cell>
          <cell r="F11396">
            <v>43879</v>
          </cell>
          <cell r="H11396">
            <v>5297.18</v>
          </cell>
          <cell r="I11396">
            <v>-1.2165877687947728</v>
          </cell>
          <cell r="J11396">
            <v>0</v>
          </cell>
          <cell r="L11396">
            <v>-5162.221231149917</v>
          </cell>
          <cell r="N11396">
            <v>0</v>
          </cell>
        </row>
        <row r="11397">
          <cell r="B11397" t="str">
            <v>LU115568353243880</v>
          </cell>
          <cell r="E11397" t="str">
            <v>LU1155683532</v>
          </cell>
          <cell r="F11397">
            <v>43880</v>
          </cell>
          <cell r="H11397">
            <v>5297.18</v>
          </cell>
          <cell r="I11397">
            <v>-1.2165877687947728</v>
          </cell>
          <cell r="J11397">
            <v>0</v>
          </cell>
          <cell r="L11397">
            <v>-5163.4378189187119</v>
          </cell>
          <cell r="N11397">
            <v>0</v>
          </cell>
        </row>
        <row r="11398">
          <cell r="B11398" t="str">
            <v>LU115568353243881</v>
          </cell>
          <cell r="E11398" t="str">
            <v>LU1155683532</v>
          </cell>
          <cell r="F11398">
            <v>43881</v>
          </cell>
          <cell r="H11398">
            <v>5297.18</v>
          </cell>
          <cell r="I11398">
            <v>-1.2165877687947728</v>
          </cell>
          <cell r="J11398">
            <v>0</v>
          </cell>
          <cell r="L11398">
            <v>-5164.6544066875067</v>
          </cell>
          <cell r="N11398">
            <v>0</v>
          </cell>
        </row>
        <row r="11399">
          <cell r="B11399" t="str">
            <v>LU115568353243882</v>
          </cell>
          <cell r="E11399" t="str">
            <v>LU1155683532</v>
          </cell>
          <cell r="F11399">
            <v>43882</v>
          </cell>
          <cell r="H11399">
            <v>5297.18</v>
          </cell>
          <cell r="I11399">
            <v>-1.2165877687947728</v>
          </cell>
          <cell r="J11399">
            <v>0</v>
          </cell>
          <cell r="L11399">
            <v>-5165.8709944563016</v>
          </cell>
          <cell r="N11399">
            <v>0</v>
          </cell>
        </row>
        <row r="11400">
          <cell r="B11400" t="str">
            <v>LU115568353243883</v>
          </cell>
          <cell r="E11400" t="str">
            <v>LU1155683532</v>
          </cell>
          <cell r="F11400">
            <v>43883</v>
          </cell>
          <cell r="H11400">
            <v>5297.18</v>
          </cell>
          <cell r="I11400">
            <v>-1.2165877687947728</v>
          </cell>
          <cell r="J11400">
            <v>0</v>
          </cell>
          <cell r="L11400">
            <v>-5167.0875822250964</v>
          </cell>
          <cell r="N11400">
            <v>0</v>
          </cell>
        </row>
        <row r="11401">
          <cell r="B11401" t="str">
            <v>LU115568353243884</v>
          </cell>
          <cell r="E11401" t="str">
            <v>LU1155683532</v>
          </cell>
          <cell r="F11401">
            <v>43884</v>
          </cell>
          <cell r="H11401">
            <v>5297.18</v>
          </cell>
          <cell r="I11401">
            <v>-1.2165877687947728</v>
          </cell>
          <cell r="J11401">
            <v>0</v>
          </cell>
          <cell r="L11401">
            <v>-5168.3041699938913</v>
          </cell>
          <cell r="N11401">
            <v>0</v>
          </cell>
        </row>
        <row r="11402">
          <cell r="B11402" t="str">
            <v>LU115568353243885</v>
          </cell>
          <cell r="E11402" t="str">
            <v>LU1155683532</v>
          </cell>
          <cell r="F11402">
            <v>43885</v>
          </cell>
          <cell r="H11402">
            <v>5297.18</v>
          </cell>
          <cell r="I11402">
            <v>-17.634980933105247</v>
          </cell>
          <cell r="J11402">
            <v>0</v>
          </cell>
          <cell r="L11402">
            <v>-5185.9391509269963</v>
          </cell>
          <cell r="N11402">
            <v>0</v>
          </cell>
        </row>
        <row r="11403">
          <cell r="B11403" t="str">
            <v>LU115568353243886</v>
          </cell>
          <cell r="E11403" t="str">
            <v>LU1155683532</v>
          </cell>
          <cell r="F11403">
            <v>43886</v>
          </cell>
          <cell r="H11403">
            <v>5297.18</v>
          </cell>
          <cell r="I11403">
            <v>-1.2165877687947728</v>
          </cell>
          <cell r="J11403">
            <v>0</v>
          </cell>
          <cell r="L11403">
            <v>-5187.1557386957911</v>
          </cell>
          <cell r="N11403">
            <v>0</v>
          </cell>
        </row>
        <row r="11404">
          <cell r="B11404" t="str">
            <v>LU115568353243887</v>
          </cell>
          <cell r="E11404" t="str">
            <v>LU1155683532</v>
          </cell>
          <cell r="F11404">
            <v>43887</v>
          </cell>
          <cell r="H11404">
            <v>5297.18</v>
          </cell>
          <cell r="I11404">
            <v>-1.2165877687947728</v>
          </cell>
          <cell r="J11404">
            <v>0</v>
          </cell>
          <cell r="L11404">
            <v>-5188.372326464586</v>
          </cell>
          <cell r="N11404">
            <v>0</v>
          </cell>
        </row>
        <row r="11405">
          <cell r="B11405" t="str">
            <v>LU115568353243888</v>
          </cell>
          <cell r="E11405" t="str">
            <v>LU1155683532</v>
          </cell>
          <cell r="F11405">
            <v>43888</v>
          </cell>
          <cell r="H11405">
            <v>5297.18</v>
          </cell>
          <cell r="I11405">
            <v>-610.72593560712448</v>
          </cell>
          <cell r="J11405">
            <v>0</v>
          </cell>
          <cell r="L11405">
            <v>-5799.0982620717105</v>
          </cell>
          <cell r="N11405">
            <v>0</v>
          </cell>
        </row>
        <row r="11406">
          <cell r="B11406" t="str">
            <v>LU115568353243889</v>
          </cell>
          <cell r="E11406" t="str">
            <v>LU1155683532</v>
          </cell>
          <cell r="F11406">
            <v>43889</v>
          </cell>
          <cell r="H11406">
            <v>5262.2</v>
          </cell>
          <cell r="I11406">
            <v>-14429.431027187533</v>
          </cell>
          <cell r="J11406">
            <v>0</v>
          </cell>
          <cell r="L11406">
            <v>-20228.529289259244</v>
          </cell>
          <cell r="N11406">
            <v>0</v>
          </cell>
        </row>
        <row r="11407">
          <cell r="B11407" t="str">
            <v>LU115568353243890</v>
          </cell>
          <cell r="E11407" t="str">
            <v>LU1155683532</v>
          </cell>
          <cell r="F11407">
            <v>43890</v>
          </cell>
          <cell r="H11407">
            <v>5262.2</v>
          </cell>
          <cell r="I11407">
            <v>-1.2165877687947728</v>
          </cell>
          <cell r="J11407">
            <v>0</v>
          </cell>
          <cell r="L11407">
            <v>-20229.745877028039</v>
          </cell>
          <cell r="N11407">
            <v>0</v>
          </cell>
        </row>
        <row r="11408">
          <cell r="B11408" t="str">
            <v>LU115568353243891</v>
          </cell>
          <cell r="E11408" t="str">
            <v>LU1155683532</v>
          </cell>
          <cell r="F11408">
            <v>43891</v>
          </cell>
          <cell r="H11408">
            <v>5262.2</v>
          </cell>
          <cell r="I11408">
            <v>-1.2165877687947728</v>
          </cell>
          <cell r="J11408">
            <v>0</v>
          </cell>
          <cell r="L11408">
            <v>-20230.962464796834</v>
          </cell>
          <cell r="N11408">
            <v>0</v>
          </cell>
        </row>
        <row r="11409">
          <cell r="B11409" t="str">
            <v>LU115568353243892</v>
          </cell>
          <cell r="E11409" t="str">
            <v>LU1155683532</v>
          </cell>
          <cell r="F11409">
            <v>43892</v>
          </cell>
          <cell r="H11409">
            <v>5262.2</v>
          </cell>
          <cell r="I11409">
            <v>-81.755681391498044</v>
          </cell>
          <cell r="J11409">
            <v>0</v>
          </cell>
          <cell r="L11409">
            <v>-20312.718146188334</v>
          </cell>
          <cell r="N11409">
            <v>0</v>
          </cell>
        </row>
        <row r="11410">
          <cell r="B11410" t="str">
            <v>LU115568353243893</v>
          </cell>
          <cell r="E11410" t="str">
            <v>LU1155683532</v>
          </cell>
          <cell r="F11410">
            <v>43893</v>
          </cell>
          <cell r="H11410">
            <v>5262.2</v>
          </cell>
          <cell r="I11410">
            <v>-1.2165877687947728</v>
          </cell>
          <cell r="J11410">
            <v>0</v>
          </cell>
          <cell r="L11410">
            <v>-20313.934733957129</v>
          </cell>
          <cell r="N11410">
            <v>0</v>
          </cell>
        </row>
        <row r="11411">
          <cell r="B11411" t="str">
            <v>LU115568353243894</v>
          </cell>
          <cell r="E11411" t="str">
            <v>LU1155683532</v>
          </cell>
          <cell r="F11411">
            <v>43894</v>
          </cell>
          <cell r="H11411">
            <v>5262.2</v>
          </cell>
          <cell r="I11411">
            <v>-1.2165877687947728</v>
          </cell>
          <cell r="J11411">
            <v>0</v>
          </cell>
          <cell r="L11411">
            <v>-20315.151321725923</v>
          </cell>
          <cell r="N11411">
            <v>0</v>
          </cell>
        </row>
        <row r="11412">
          <cell r="B11412" t="str">
            <v>LU115568353243895</v>
          </cell>
          <cell r="E11412" t="str">
            <v>LU1155683532</v>
          </cell>
          <cell r="F11412">
            <v>43895</v>
          </cell>
          <cell r="H11412">
            <v>5262.2</v>
          </cell>
          <cell r="I11412">
            <v>-1.2165877687947728</v>
          </cell>
          <cell r="J11412">
            <v>0</v>
          </cell>
          <cell r="L11412">
            <v>-20316.367909494718</v>
          </cell>
          <cell r="N11412">
            <v>0</v>
          </cell>
        </row>
        <row r="11413">
          <cell r="B11413" t="str">
            <v>LU115568353243896</v>
          </cell>
          <cell r="E11413" t="str">
            <v>LU1155683532</v>
          </cell>
          <cell r="F11413">
            <v>43896</v>
          </cell>
          <cell r="H11413">
            <v>5262.2</v>
          </cell>
          <cell r="I11413">
            <v>-22.024649911736297</v>
          </cell>
          <cell r="J11413">
            <v>0</v>
          </cell>
          <cell r="L11413">
            <v>-20338.392559406453</v>
          </cell>
          <cell r="N11413">
            <v>0</v>
          </cell>
        </row>
        <row r="11414">
          <cell r="B11414" t="str">
            <v>LU115568353243897</v>
          </cell>
          <cell r="E11414" t="str">
            <v>LU1155683532</v>
          </cell>
          <cell r="F11414">
            <v>43897</v>
          </cell>
          <cell r="H11414">
            <v>5262.2</v>
          </cell>
          <cell r="I11414">
            <v>-1.2165877687947728</v>
          </cell>
          <cell r="J11414">
            <v>0</v>
          </cell>
          <cell r="L11414">
            <v>-20339.609147175248</v>
          </cell>
          <cell r="N11414">
            <v>0</v>
          </cell>
        </row>
        <row r="11415">
          <cell r="B11415" t="str">
            <v>LU115568353243898</v>
          </cell>
          <cell r="E11415" t="str">
            <v>LU1155683532</v>
          </cell>
          <cell r="F11415">
            <v>43898</v>
          </cell>
          <cell r="H11415">
            <v>5262.2</v>
          </cell>
          <cell r="I11415">
            <v>-1.2165877687947728</v>
          </cell>
          <cell r="J11415">
            <v>0</v>
          </cell>
          <cell r="L11415">
            <v>-20340.825734944043</v>
          </cell>
          <cell r="N11415">
            <v>0</v>
          </cell>
        </row>
        <row r="11416">
          <cell r="B11416" t="str">
            <v>LU115568353243899</v>
          </cell>
          <cell r="E11416" t="str">
            <v>LU1155683532</v>
          </cell>
          <cell r="F11416">
            <v>43899</v>
          </cell>
          <cell r="H11416">
            <v>5262.2</v>
          </cell>
          <cell r="I11416">
            <v>-1.2165877687947728</v>
          </cell>
          <cell r="J11416">
            <v>0</v>
          </cell>
          <cell r="L11416">
            <v>-20342.042322712838</v>
          </cell>
          <cell r="N11416">
            <v>0</v>
          </cell>
        </row>
        <row r="11417">
          <cell r="B11417" t="str">
            <v>LU115568353243900</v>
          </cell>
          <cell r="E11417" t="str">
            <v>LU1155683532</v>
          </cell>
          <cell r="F11417">
            <v>43900</v>
          </cell>
          <cell r="H11417">
            <v>5262.2</v>
          </cell>
          <cell r="I11417">
            <v>-2681.4365298499788</v>
          </cell>
          <cell r="J11417">
            <v>0</v>
          </cell>
          <cell r="L11417">
            <v>-23023.478852562817</v>
          </cell>
          <cell r="N11417">
            <v>0</v>
          </cell>
        </row>
        <row r="11418">
          <cell r="B11418" t="str">
            <v>LU115568353243901</v>
          </cell>
          <cell r="E11418" t="str">
            <v>LU1155683532</v>
          </cell>
          <cell r="F11418">
            <v>43901</v>
          </cell>
          <cell r="H11418">
            <v>5262.2</v>
          </cell>
          <cell r="I11418">
            <v>-1.2165877687947728</v>
          </cell>
          <cell r="J11418">
            <v>0</v>
          </cell>
          <cell r="L11418">
            <v>-23024.695440331612</v>
          </cell>
          <cell r="N11418">
            <v>0</v>
          </cell>
        </row>
        <row r="11419">
          <cell r="B11419" t="str">
            <v>LU115568353243902</v>
          </cell>
          <cell r="E11419" t="str">
            <v>LU1155683532</v>
          </cell>
          <cell r="F11419">
            <v>43902</v>
          </cell>
          <cell r="H11419">
            <v>5262.2</v>
          </cell>
          <cell r="I11419">
            <v>-1.2165877687947728</v>
          </cell>
          <cell r="J11419">
            <v>0</v>
          </cell>
          <cell r="L11419">
            <v>-23025.912028100407</v>
          </cell>
          <cell r="N11419">
            <v>0</v>
          </cell>
        </row>
        <row r="11420">
          <cell r="B11420" t="str">
            <v>LU115568353243903</v>
          </cell>
          <cell r="E11420" t="str">
            <v>LU1155683532</v>
          </cell>
          <cell r="F11420">
            <v>43903</v>
          </cell>
          <cell r="H11420">
            <v>5262.2</v>
          </cell>
          <cell r="I11420">
            <v>-20.157133706181789</v>
          </cell>
          <cell r="J11420">
            <v>0</v>
          </cell>
          <cell r="L11420">
            <v>-23046.06916180659</v>
          </cell>
          <cell r="N11420">
            <v>0</v>
          </cell>
        </row>
        <row r="11421">
          <cell r="B11421" t="str">
            <v>LU115568353243904</v>
          </cell>
          <cell r="E11421" t="str">
            <v>LU1155683532</v>
          </cell>
          <cell r="F11421">
            <v>43904</v>
          </cell>
          <cell r="H11421">
            <v>5262.2</v>
          </cell>
          <cell r="I11421">
            <v>-1.2165877687947728</v>
          </cell>
          <cell r="J11421">
            <v>0</v>
          </cell>
          <cell r="L11421">
            <v>-23047.285749575385</v>
          </cell>
          <cell r="N11421">
            <v>0</v>
          </cell>
        </row>
        <row r="11422">
          <cell r="B11422" t="str">
            <v>LU115568353243905</v>
          </cell>
          <cell r="E11422" t="str">
            <v>LU1155683532</v>
          </cell>
          <cell r="F11422">
            <v>43905</v>
          </cell>
          <cell r="H11422">
            <v>5262.2</v>
          </cell>
          <cell r="I11422">
            <v>-1.2165877687947728</v>
          </cell>
          <cell r="J11422">
            <v>0</v>
          </cell>
          <cell r="L11422">
            <v>-23048.50233734418</v>
          </cell>
          <cell r="N11422">
            <v>0</v>
          </cell>
        </row>
        <row r="11423">
          <cell r="B11423" t="str">
            <v>LU115568353243906</v>
          </cell>
          <cell r="E11423" t="str">
            <v>LU1155683532</v>
          </cell>
          <cell r="F11423">
            <v>43906</v>
          </cell>
          <cell r="H11423">
            <v>5262.2</v>
          </cell>
          <cell r="I11423">
            <v>-1.2165877687947728</v>
          </cell>
          <cell r="J11423">
            <v>0</v>
          </cell>
          <cell r="L11423">
            <v>-23049.718925112975</v>
          </cell>
          <cell r="N11423">
            <v>0</v>
          </cell>
        </row>
        <row r="11424">
          <cell r="B11424" t="str">
            <v>LU115568353243907</v>
          </cell>
          <cell r="E11424" t="str">
            <v>LU1155683532</v>
          </cell>
          <cell r="F11424">
            <v>43907</v>
          </cell>
          <cell r="H11424">
            <v>5262.2</v>
          </cell>
          <cell r="I11424">
            <v>-1.2165877687947728</v>
          </cell>
          <cell r="J11424">
            <v>0</v>
          </cell>
          <cell r="L11424">
            <v>-23050.93551288177</v>
          </cell>
          <cell r="N11424">
            <v>0</v>
          </cell>
        </row>
        <row r="11425">
          <cell r="B11425" t="str">
            <v>LU115568353243908</v>
          </cell>
          <cell r="E11425" t="str">
            <v>LU1155683532</v>
          </cell>
          <cell r="F11425">
            <v>43908</v>
          </cell>
          <cell r="H11425">
            <v>5262.2</v>
          </cell>
          <cell r="I11425">
            <v>-1.2165877687947728</v>
          </cell>
          <cell r="J11425">
            <v>0</v>
          </cell>
          <cell r="L11425">
            <v>-23052.152100650565</v>
          </cell>
          <cell r="N11425">
            <v>0</v>
          </cell>
        </row>
        <row r="11426">
          <cell r="B11426" t="str">
            <v>LU115568353243909</v>
          </cell>
          <cell r="E11426" t="str">
            <v>LU1155683532</v>
          </cell>
          <cell r="F11426">
            <v>43909</v>
          </cell>
          <cell r="H11426">
            <v>5262.2</v>
          </cell>
          <cell r="I11426">
            <v>-1.2165877687947728</v>
          </cell>
          <cell r="J11426">
            <v>0</v>
          </cell>
          <cell r="L11426">
            <v>-23053.368688419359</v>
          </cell>
          <cell r="N11426">
            <v>0</v>
          </cell>
        </row>
        <row r="11427">
          <cell r="B11427" t="str">
            <v>LU115568353243910</v>
          </cell>
          <cell r="E11427" t="str">
            <v>LU1155683532</v>
          </cell>
          <cell r="F11427">
            <v>43910</v>
          </cell>
          <cell r="H11427">
            <v>5262.2</v>
          </cell>
          <cell r="I11427">
            <v>-49.870299439820059</v>
          </cell>
          <cell r="J11427">
            <v>0</v>
          </cell>
          <cell r="L11427">
            <v>-23103.238987859178</v>
          </cell>
          <cell r="N11427">
            <v>0</v>
          </cell>
        </row>
        <row r="11428">
          <cell r="B11428" t="str">
            <v>LU115568353243911</v>
          </cell>
          <cell r="E11428" t="str">
            <v>LU1155683532</v>
          </cell>
          <cell r="F11428">
            <v>43911</v>
          </cell>
          <cell r="H11428">
            <v>5262.2</v>
          </cell>
          <cell r="I11428">
            <v>-1.2165877687947728</v>
          </cell>
          <cell r="J11428">
            <v>0</v>
          </cell>
          <cell r="L11428">
            <v>-23104.455575627973</v>
          </cell>
          <cell r="N11428">
            <v>0</v>
          </cell>
        </row>
        <row r="11429">
          <cell r="B11429" t="str">
            <v>LU115568353243912</v>
          </cell>
          <cell r="E11429" t="str">
            <v>LU1155683532</v>
          </cell>
          <cell r="F11429">
            <v>43912</v>
          </cell>
          <cell r="H11429">
            <v>5262.2</v>
          </cell>
          <cell r="I11429">
            <v>-1.2165877687947728</v>
          </cell>
          <cell r="J11429">
            <v>0</v>
          </cell>
          <cell r="L11429">
            <v>-23105.672163396768</v>
          </cell>
          <cell r="N11429">
            <v>0</v>
          </cell>
        </row>
        <row r="11430">
          <cell r="B11430" t="str">
            <v>LU115568353243913</v>
          </cell>
          <cell r="E11430" t="str">
            <v>LU1155683532</v>
          </cell>
          <cell r="F11430">
            <v>43913</v>
          </cell>
          <cell r="H11430">
            <v>5262.2</v>
          </cell>
          <cell r="I11430">
            <v>-1.2165877687947728</v>
          </cell>
          <cell r="J11430">
            <v>0</v>
          </cell>
          <cell r="L11430">
            <v>-23106.888751165563</v>
          </cell>
          <cell r="N11430">
            <v>0</v>
          </cell>
        </row>
        <row r="11431">
          <cell r="B11431" t="str">
            <v>LU115568353243914</v>
          </cell>
          <cell r="E11431" t="str">
            <v>LU1155683532</v>
          </cell>
          <cell r="F11431">
            <v>43914</v>
          </cell>
          <cell r="H11431">
            <v>5262.2</v>
          </cell>
          <cell r="I11431">
            <v>-745.34316342097895</v>
          </cell>
          <cell r="J11431">
            <v>0</v>
          </cell>
          <cell r="L11431">
            <v>-23852.23191458654</v>
          </cell>
          <cell r="N11431">
            <v>0</v>
          </cell>
        </row>
        <row r="11432">
          <cell r="B11432" t="str">
            <v>LU115568353243915</v>
          </cell>
          <cell r="E11432" t="str">
            <v>LU1155683532</v>
          </cell>
          <cell r="F11432">
            <v>43915</v>
          </cell>
          <cell r="H11432">
            <v>5262.2</v>
          </cell>
          <cell r="I11432">
            <v>-198.40664101002898</v>
          </cell>
          <cell r="J11432">
            <v>0</v>
          </cell>
          <cell r="L11432">
            <v>-24050.638555596568</v>
          </cell>
          <cell r="N11432">
            <v>0</v>
          </cell>
        </row>
        <row r="11433">
          <cell r="B11433" t="str">
            <v>LU115568353243916</v>
          </cell>
          <cell r="E11433" t="str">
            <v>LU1155683532</v>
          </cell>
          <cell r="F11433">
            <v>43916</v>
          </cell>
          <cell r="H11433">
            <v>5262.2</v>
          </cell>
          <cell r="I11433">
            <v>-1.2165877687947728</v>
          </cell>
          <cell r="J11433">
            <v>0</v>
          </cell>
          <cell r="L11433">
            <v>-24051.855143365363</v>
          </cell>
          <cell r="N11433">
            <v>0</v>
          </cell>
        </row>
        <row r="11434">
          <cell r="B11434" t="str">
            <v>LU115568353243917</v>
          </cell>
          <cell r="E11434" t="str">
            <v>LU1155683532</v>
          </cell>
          <cell r="F11434">
            <v>43917</v>
          </cell>
          <cell r="H11434">
            <v>5262.2</v>
          </cell>
          <cell r="I11434">
            <v>-1.2165877687947728</v>
          </cell>
          <cell r="J11434">
            <v>0</v>
          </cell>
          <cell r="L11434">
            <v>-24053.071731134158</v>
          </cell>
          <cell r="N11434">
            <v>0</v>
          </cell>
        </row>
        <row r="11435">
          <cell r="B11435" t="str">
            <v>LU115568353243918</v>
          </cell>
          <cell r="E11435" t="str">
            <v>LU1155683532</v>
          </cell>
          <cell r="F11435">
            <v>43918</v>
          </cell>
          <cell r="H11435">
            <v>5262.2</v>
          </cell>
          <cell r="I11435">
            <v>-1.2165877687947728</v>
          </cell>
          <cell r="J11435">
            <v>0</v>
          </cell>
          <cell r="L11435">
            <v>-24054.288318902953</v>
          </cell>
          <cell r="N11435">
            <v>0</v>
          </cell>
        </row>
        <row r="11436">
          <cell r="B11436" t="str">
            <v>LU115568353243919</v>
          </cell>
          <cell r="E11436" t="str">
            <v>LU1155683532</v>
          </cell>
          <cell r="F11436">
            <v>43919</v>
          </cell>
          <cell r="H11436">
            <v>5262.2</v>
          </cell>
          <cell r="I11436">
            <v>-1.2165877687947728</v>
          </cell>
          <cell r="J11436">
            <v>0</v>
          </cell>
          <cell r="L11436">
            <v>-24055.504906671747</v>
          </cell>
          <cell r="N11436">
            <v>0</v>
          </cell>
        </row>
        <row r="11437">
          <cell r="B11437" t="str">
            <v>LU115568353243920</v>
          </cell>
          <cell r="E11437" t="str">
            <v>LU1155683532</v>
          </cell>
          <cell r="F11437">
            <v>43920</v>
          </cell>
          <cell r="H11437">
            <v>5262.2</v>
          </cell>
          <cell r="I11437">
            <v>-137.74732638209952</v>
          </cell>
          <cell r="J11437">
            <v>0</v>
          </cell>
          <cell r="L11437">
            <v>-24193.252233053849</v>
          </cell>
          <cell r="N11437">
            <v>0</v>
          </cell>
        </row>
        <row r="11438">
          <cell r="B11438" t="str">
            <v>LU115568353243921</v>
          </cell>
          <cell r="E11438" t="str">
            <v>LU1155683532</v>
          </cell>
          <cell r="F11438">
            <v>43921</v>
          </cell>
          <cell r="H11438">
            <v>5239.3999999999996</v>
          </cell>
          <cell r="I11438">
            <v>-14939.139895753455</v>
          </cell>
          <cell r="J11438">
            <v>0</v>
          </cell>
          <cell r="L11438">
            <v>-39132.392128807303</v>
          </cell>
          <cell r="N11438">
            <v>0</v>
          </cell>
        </row>
        <row r="11439">
          <cell r="B11439" t="str">
            <v>LU115568353243922</v>
          </cell>
          <cell r="E11439" t="str">
            <v>LU1155683532</v>
          </cell>
          <cell r="F11439">
            <v>43922</v>
          </cell>
          <cell r="H11439">
            <v>5239.3999999999996</v>
          </cell>
          <cell r="I11439">
            <v>-1458.0965671377178</v>
          </cell>
          <cell r="J11439">
            <v>0</v>
          </cell>
          <cell r="L11439">
            <v>-40590.488695945023</v>
          </cell>
          <cell r="N11439">
            <v>0</v>
          </cell>
        </row>
        <row r="11440">
          <cell r="B11440" t="str">
            <v>LU115568353243923</v>
          </cell>
          <cell r="E11440" t="str">
            <v>LU1155683532</v>
          </cell>
          <cell r="F11440">
            <v>43923</v>
          </cell>
          <cell r="H11440">
            <v>5239.3999999999996</v>
          </cell>
          <cell r="I11440">
            <v>1492.3690633140511</v>
          </cell>
          <cell r="J11440">
            <v>0</v>
          </cell>
          <cell r="L11440">
            <v>-39098.119632630973</v>
          </cell>
          <cell r="N11440">
            <v>0</v>
          </cell>
        </row>
        <row r="11441">
          <cell r="B11441" t="str">
            <v>LU115568353243924</v>
          </cell>
          <cell r="E11441" t="str">
            <v>LU1155683532</v>
          </cell>
          <cell r="F11441">
            <v>43924</v>
          </cell>
          <cell r="H11441">
            <v>5239.3999999999996</v>
          </cell>
          <cell r="I11441">
            <v>-1.2165877687947728</v>
          </cell>
          <cell r="J11441">
            <v>0</v>
          </cell>
          <cell r="L11441">
            <v>-39099.336220399768</v>
          </cell>
          <cell r="N11441">
            <v>0</v>
          </cell>
        </row>
        <row r="11442">
          <cell r="B11442" t="str">
            <v>LU115568353243925</v>
          </cell>
          <cell r="E11442" t="str">
            <v>LU1155683532</v>
          </cell>
          <cell r="F11442">
            <v>43925</v>
          </cell>
          <cell r="H11442">
            <v>5239.3999999999996</v>
          </cell>
          <cell r="I11442">
            <v>-1.2165877687947728</v>
          </cell>
          <cell r="J11442">
            <v>0</v>
          </cell>
          <cell r="L11442">
            <v>-39100.552808168562</v>
          </cell>
          <cell r="N11442">
            <v>0</v>
          </cell>
        </row>
        <row r="11443">
          <cell r="B11443" t="str">
            <v>LU115568353243926</v>
          </cell>
          <cell r="E11443" t="str">
            <v>LU1155683532</v>
          </cell>
          <cell r="F11443">
            <v>43926</v>
          </cell>
          <cell r="H11443">
            <v>5239.3999999999996</v>
          </cell>
          <cell r="I11443">
            <v>-1.2165877687947728</v>
          </cell>
          <cell r="J11443">
            <v>0</v>
          </cell>
          <cell r="L11443">
            <v>-39101.769395937357</v>
          </cell>
          <cell r="N11443">
            <v>0</v>
          </cell>
        </row>
        <row r="11444">
          <cell r="B11444" t="str">
            <v>LU115568353243927</v>
          </cell>
          <cell r="E11444" t="str">
            <v>LU1155683532</v>
          </cell>
          <cell r="F11444">
            <v>43927</v>
          </cell>
          <cell r="H11444">
            <v>5239.3999999999996</v>
          </cell>
          <cell r="I11444">
            <v>-1.2165877687947728</v>
          </cell>
          <cell r="J11444">
            <v>0</v>
          </cell>
          <cell r="L11444">
            <v>-39102.985983706152</v>
          </cell>
          <cell r="N11444">
            <v>0</v>
          </cell>
        </row>
        <row r="11445">
          <cell r="B11445" t="str">
            <v>LU115568353243928</v>
          </cell>
          <cell r="E11445" t="str">
            <v>LU1155683532</v>
          </cell>
          <cell r="F11445">
            <v>43928</v>
          </cell>
          <cell r="H11445">
            <v>5239.3999999999996</v>
          </cell>
          <cell r="I11445">
            <v>-1.2165877687947728</v>
          </cell>
          <cell r="J11445">
            <v>0</v>
          </cell>
          <cell r="L11445">
            <v>-39104.202571474947</v>
          </cell>
          <cell r="N11445">
            <v>0</v>
          </cell>
        </row>
        <row r="11446">
          <cell r="B11446" t="str">
            <v>LU115568353243929</v>
          </cell>
          <cell r="E11446" t="str">
            <v>LU1155683532</v>
          </cell>
          <cell r="F11446">
            <v>43929</v>
          </cell>
          <cell r="H11446">
            <v>5239.3999999999996</v>
          </cell>
          <cell r="I11446">
            <v>9274.1281717645452</v>
          </cell>
          <cell r="J11446">
            <v>0</v>
          </cell>
          <cell r="L11446">
            <v>-29830.0743997104</v>
          </cell>
          <cell r="N11446">
            <v>0</v>
          </cell>
        </row>
        <row r="11447">
          <cell r="B11447" t="str">
            <v>LU115568353243930</v>
          </cell>
          <cell r="E11447" t="str">
            <v>LU1155683532</v>
          </cell>
          <cell r="F11447">
            <v>43930</v>
          </cell>
          <cell r="H11447">
            <v>5239.3999999999996</v>
          </cell>
          <cell r="I11447">
            <v>-1220.9962187442566</v>
          </cell>
          <cell r="J11447">
            <v>0</v>
          </cell>
          <cell r="L11447">
            <v>-31051.070618454658</v>
          </cell>
          <cell r="N11447">
            <v>0</v>
          </cell>
        </row>
        <row r="11448">
          <cell r="B11448" t="str">
            <v>LU115568353243931</v>
          </cell>
          <cell r="E11448" t="str">
            <v>LU1155683532</v>
          </cell>
          <cell r="F11448">
            <v>43931</v>
          </cell>
          <cell r="H11448">
            <v>5239.3999999999996</v>
          </cell>
          <cell r="I11448">
            <v>-1.2165877687947728</v>
          </cell>
          <cell r="J11448">
            <v>0</v>
          </cell>
          <cell r="L11448">
            <v>-31052.287206223453</v>
          </cell>
          <cell r="N11448">
            <v>0</v>
          </cell>
        </row>
        <row r="11449">
          <cell r="B11449" t="str">
            <v>LU115568353243932</v>
          </cell>
          <cell r="E11449" t="str">
            <v>LU1155683532</v>
          </cell>
          <cell r="F11449">
            <v>43932</v>
          </cell>
          <cell r="H11449">
            <v>5239.3999999999996</v>
          </cell>
          <cell r="I11449">
            <v>-1.2165877687947728</v>
          </cell>
          <cell r="J11449">
            <v>0</v>
          </cell>
          <cell r="L11449">
            <v>-31053.503793992248</v>
          </cell>
          <cell r="N11449">
            <v>0</v>
          </cell>
        </row>
        <row r="11450">
          <cell r="B11450" t="str">
            <v>LU115568353243933</v>
          </cell>
          <cell r="E11450" t="str">
            <v>LU1155683532</v>
          </cell>
          <cell r="F11450">
            <v>43933</v>
          </cell>
          <cell r="H11450">
            <v>5239.3999999999996</v>
          </cell>
          <cell r="I11450">
            <v>-1.2165877687947728</v>
          </cell>
          <cell r="J11450">
            <v>0</v>
          </cell>
          <cell r="L11450">
            <v>-31054.720381761043</v>
          </cell>
          <cell r="N11450">
            <v>0</v>
          </cell>
        </row>
        <row r="11451">
          <cell r="B11451" t="str">
            <v>LU115568353243934</v>
          </cell>
          <cell r="E11451" t="str">
            <v>LU1155683532</v>
          </cell>
          <cell r="F11451">
            <v>43934</v>
          </cell>
          <cell r="H11451">
            <v>5239.3999999999996</v>
          </cell>
          <cell r="I11451">
            <v>-1.2165877687947728</v>
          </cell>
          <cell r="J11451">
            <v>0</v>
          </cell>
          <cell r="L11451">
            <v>-31055.936969529837</v>
          </cell>
          <cell r="N11451">
            <v>0</v>
          </cell>
        </row>
        <row r="11452">
          <cell r="B11452" t="str">
            <v>LU115568353243935</v>
          </cell>
          <cell r="E11452" t="str">
            <v>LU1155683532</v>
          </cell>
          <cell r="F11452">
            <v>43935</v>
          </cell>
          <cell r="H11452">
            <v>5239.3999999999996</v>
          </cell>
          <cell r="I11452">
            <v>-43.334543558919634</v>
          </cell>
          <cell r="J11452">
            <v>0</v>
          </cell>
          <cell r="L11452">
            <v>-31099.271513088755</v>
          </cell>
          <cell r="N11452">
            <v>0</v>
          </cell>
        </row>
        <row r="11453">
          <cell r="B11453" t="str">
            <v>LU115568353243936</v>
          </cell>
          <cell r="E11453" t="str">
            <v>LU1155683532</v>
          </cell>
          <cell r="F11453">
            <v>43936</v>
          </cell>
          <cell r="H11453">
            <v>5239.3999999999996</v>
          </cell>
          <cell r="I11453">
            <v>-15.504853685463354</v>
          </cell>
          <cell r="J11453">
            <v>0</v>
          </cell>
          <cell r="L11453">
            <v>-31114.776366774218</v>
          </cell>
          <cell r="N11453">
            <v>0</v>
          </cell>
        </row>
        <row r="11454">
          <cell r="B11454" t="str">
            <v>LU115568353243937</v>
          </cell>
          <cell r="E11454" t="str">
            <v>LU1155683532</v>
          </cell>
          <cell r="F11454">
            <v>43937</v>
          </cell>
          <cell r="H11454">
            <v>5239.3999999999996</v>
          </cell>
          <cell r="I11454">
            <v>-47.589577356662062</v>
          </cell>
          <cell r="J11454">
            <v>0</v>
          </cell>
          <cell r="L11454">
            <v>-31162.365944130881</v>
          </cell>
          <cell r="N11454">
            <v>0</v>
          </cell>
        </row>
        <row r="11455">
          <cell r="B11455" t="str">
            <v>LU115568353243938</v>
          </cell>
          <cell r="E11455" t="str">
            <v>LU1155683532</v>
          </cell>
          <cell r="F11455">
            <v>43938</v>
          </cell>
          <cell r="H11455">
            <v>5239.3999999999996</v>
          </cell>
          <cell r="I11455">
            <v>-19.327505295906327</v>
          </cell>
          <cell r="J11455">
            <v>0</v>
          </cell>
          <cell r="L11455">
            <v>-31181.693449426788</v>
          </cell>
          <cell r="N11455">
            <v>0</v>
          </cell>
        </row>
        <row r="11456">
          <cell r="B11456" t="str">
            <v>LU115568353243939</v>
          </cell>
          <cell r="E11456" t="str">
            <v>LU1155683532</v>
          </cell>
          <cell r="F11456">
            <v>43939</v>
          </cell>
          <cell r="H11456">
            <v>5239.3999999999996</v>
          </cell>
          <cell r="I11456">
            <v>-1.2165877687947728</v>
          </cell>
          <cell r="J11456">
            <v>0</v>
          </cell>
          <cell r="L11456">
            <v>-31182.910037195583</v>
          </cell>
          <cell r="N11456">
            <v>0</v>
          </cell>
        </row>
        <row r="11457">
          <cell r="B11457" t="str">
            <v>LU115568353243940</v>
          </cell>
          <cell r="E11457" t="str">
            <v>LU1155683532</v>
          </cell>
          <cell r="F11457">
            <v>43940</v>
          </cell>
          <cell r="H11457">
            <v>5239.3999999999996</v>
          </cell>
          <cell r="I11457">
            <v>-1.2165877687947728</v>
          </cell>
          <cell r="J11457">
            <v>0</v>
          </cell>
          <cell r="L11457">
            <v>-31184.126624964378</v>
          </cell>
          <cell r="N11457">
            <v>0</v>
          </cell>
        </row>
        <row r="11458">
          <cell r="B11458" t="str">
            <v>LU115568353243941</v>
          </cell>
          <cell r="E11458" t="str">
            <v>LU1155683532</v>
          </cell>
          <cell r="F11458">
            <v>43941</v>
          </cell>
          <cell r="H11458">
            <v>5239.3999999999996</v>
          </cell>
          <cell r="I11458">
            <v>-1.2165877687947728</v>
          </cell>
          <cell r="J11458">
            <v>0</v>
          </cell>
          <cell r="L11458">
            <v>-31185.343212733173</v>
          </cell>
          <cell r="N11458">
            <v>0</v>
          </cell>
        </row>
        <row r="11459">
          <cell r="B11459" t="str">
            <v>LU115568353243942</v>
          </cell>
          <cell r="E11459" t="str">
            <v>LU1155683532</v>
          </cell>
          <cell r="F11459">
            <v>43942</v>
          </cell>
          <cell r="H11459">
            <v>5239.3999999999996</v>
          </cell>
          <cell r="I11459">
            <v>-1.2165877687947728</v>
          </cell>
          <cell r="J11459">
            <v>0</v>
          </cell>
          <cell r="L11459">
            <v>-31186.559800501967</v>
          </cell>
          <cell r="N11459">
            <v>0</v>
          </cell>
        </row>
        <row r="11460">
          <cell r="B11460" t="str">
            <v>LU115568353243943</v>
          </cell>
          <cell r="E11460" t="str">
            <v>LU1155683532</v>
          </cell>
          <cell r="F11460">
            <v>43943</v>
          </cell>
          <cell r="H11460">
            <v>5239.3999999999996</v>
          </cell>
          <cell r="I11460">
            <v>-1.2165877687947728</v>
          </cell>
          <cell r="J11460">
            <v>0</v>
          </cell>
          <cell r="L11460">
            <v>-31187.776388270762</v>
          </cell>
          <cell r="N11460">
            <v>0</v>
          </cell>
        </row>
        <row r="11461">
          <cell r="B11461" t="str">
            <v>LU115568353243944</v>
          </cell>
          <cell r="E11461" t="str">
            <v>LU1155683532</v>
          </cell>
          <cell r="F11461">
            <v>43944</v>
          </cell>
          <cell r="H11461">
            <v>5239.3999999999996</v>
          </cell>
          <cell r="I11461">
            <v>-8.6850073676036601</v>
          </cell>
          <cell r="J11461">
            <v>0</v>
          </cell>
          <cell r="L11461">
            <v>-31196.461395638366</v>
          </cell>
          <cell r="N11461">
            <v>0</v>
          </cell>
        </row>
        <row r="11462">
          <cell r="B11462" t="str">
            <v>LU115568353243945</v>
          </cell>
          <cell r="E11462" t="str">
            <v>LU1155683532</v>
          </cell>
          <cell r="F11462">
            <v>43945</v>
          </cell>
          <cell r="H11462">
            <v>5239.3999999999996</v>
          </cell>
          <cell r="I11462">
            <v>-1.2165877687947728</v>
          </cell>
          <cell r="J11462">
            <v>0</v>
          </cell>
          <cell r="L11462">
            <v>-31197.67798340716</v>
          </cell>
          <cell r="N11462">
            <v>0</v>
          </cell>
        </row>
        <row r="11463">
          <cell r="B11463" t="str">
            <v>LU115568353243946</v>
          </cell>
          <cell r="E11463" t="str">
            <v>LU1155683532</v>
          </cell>
          <cell r="F11463">
            <v>43946</v>
          </cell>
          <cell r="H11463">
            <v>5239.3999999999996</v>
          </cell>
          <cell r="I11463">
            <v>-1.2165877687947728</v>
          </cell>
          <cell r="J11463">
            <v>0</v>
          </cell>
          <cell r="L11463">
            <v>-31198.894571175955</v>
          </cell>
          <cell r="N11463">
            <v>0</v>
          </cell>
        </row>
        <row r="11464">
          <cell r="B11464" t="str">
            <v>LU115568353243947</v>
          </cell>
          <cell r="E11464" t="str">
            <v>LU1155683532</v>
          </cell>
          <cell r="F11464">
            <v>43947</v>
          </cell>
          <cell r="H11464">
            <v>5239.3999999999996</v>
          </cell>
          <cell r="I11464">
            <v>-1.2165877687947728</v>
          </cell>
          <cell r="J11464">
            <v>0</v>
          </cell>
          <cell r="L11464">
            <v>-31200.11115894475</v>
          </cell>
          <cell r="N11464">
            <v>0</v>
          </cell>
        </row>
        <row r="11465">
          <cell r="B11465" t="str">
            <v>LU115568353243948</v>
          </cell>
          <cell r="E11465" t="str">
            <v>LU1155683532</v>
          </cell>
          <cell r="F11465">
            <v>43948</v>
          </cell>
          <cell r="H11465">
            <v>5239.3999999999996</v>
          </cell>
          <cell r="I11465">
            <v>-27.198826478335171</v>
          </cell>
          <cell r="J11465">
            <v>0</v>
          </cell>
          <cell r="L11465">
            <v>-31227.309985423086</v>
          </cell>
          <cell r="N11465">
            <v>0</v>
          </cell>
        </row>
        <row r="11466">
          <cell r="B11466" t="str">
            <v>LU115568353243949</v>
          </cell>
          <cell r="E11466" t="str">
            <v>LU1155683532</v>
          </cell>
          <cell r="F11466">
            <v>43949</v>
          </cell>
          <cell r="H11466">
            <v>5239.3999999999996</v>
          </cell>
          <cell r="I11466">
            <v>-1.2165877687947728</v>
          </cell>
          <cell r="J11466">
            <v>0</v>
          </cell>
          <cell r="L11466">
            <v>-31228.526573191881</v>
          </cell>
          <cell r="N11466">
            <v>0</v>
          </cell>
        </row>
        <row r="11467">
          <cell r="B11467" t="str">
            <v>LU115568353243950</v>
          </cell>
          <cell r="E11467" t="str">
            <v>LU1155683532</v>
          </cell>
          <cell r="F11467">
            <v>43950</v>
          </cell>
          <cell r="H11467">
            <v>5239.3999999999996</v>
          </cell>
          <cell r="I11467">
            <v>-1.2165877687947728</v>
          </cell>
          <cell r="J11467">
            <v>0</v>
          </cell>
          <cell r="L11467">
            <v>-31229.743160960676</v>
          </cell>
          <cell r="N11467">
            <v>0</v>
          </cell>
        </row>
        <row r="11468">
          <cell r="B11468" t="str">
            <v>LU115568353243951</v>
          </cell>
          <cell r="E11468" t="str">
            <v>LU1155683532</v>
          </cell>
          <cell r="F11468">
            <v>43951</v>
          </cell>
          <cell r="H11468">
            <v>5200.87</v>
          </cell>
          <cell r="I11468">
            <v>-12960.219648856302</v>
          </cell>
          <cell r="J11468">
            <v>0</v>
          </cell>
          <cell r="L11468">
            <v>-44189.962809816978</v>
          </cell>
          <cell r="N11468">
            <v>0</v>
          </cell>
        </row>
        <row r="11469">
          <cell r="B11469" t="str">
            <v>LU115568353243952</v>
          </cell>
          <cell r="E11469" t="str">
            <v>LU1155683532</v>
          </cell>
          <cell r="F11469">
            <v>43952</v>
          </cell>
          <cell r="H11469">
            <v>5200.87</v>
          </cell>
          <cell r="I11469">
            <v>-1456.5244934595837</v>
          </cell>
          <cell r="J11469">
            <v>0</v>
          </cell>
          <cell r="L11469">
            <v>-45646.487303276561</v>
          </cell>
          <cell r="N11469">
            <v>0</v>
          </cell>
        </row>
        <row r="11470">
          <cell r="B11470" t="str">
            <v>LU115568353243953</v>
          </cell>
          <cell r="E11470" t="str">
            <v>LU1155683532</v>
          </cell>
          <cell r="F11470">
            <v>43953</v>
          </cell>
          <cell r="H11470">
            <v>5200.87</v>
          </cell>
          <cell r="I11470">
            <v>-1.2165877687947728</v>
          </cell>
          <cell r="J11470">
            <v>0</v>
          </cell>
          <cell r="L11470">
            <v>-45647.703891045356</v>
          </cell>
          <cell r="N11470">
            <v>0</v>
          </cell>
        </row>
        <row r="11471">
          <cell r="B11471" t="str">
            <v>LU115568353243954</v>
          </cell>
          <cell r="E11471" t="str">
            <v>LU1155683532</v>
          </cell>
          <cell r="F11471">
            <v>43954</v>
          </cell>
          <cell r="H11471">
            <v>5200.87</v>
          </cell>
          <cell r="I11471">
            <v>-1.2165877687947728</v>
          </cell>
          <cell r="J11471">
            <v>0</v>
          </cell>
          <cell r="L11471">
            <v>-45648.920478814151</v>
          </cell>
          <cell r="N11471">
            <v>0</v>
          </cell>
        </row>
        <row r="11472">
          <cell r="B11472" t="str">
            <v>LU115568353243955</v>
          </cell>
          <cell r="E11472" t="str">
            <v>LU1155683532</v>
          </cell>
          <cell r="F11472">
            <v>43955</v>
          </cell>
          <cell r="H11472">
            <v>5200.87</v>
          </cell>
          <cell r="I11472">
            <v>-45.335845525486</v>
          </cell>
          <cell r="J11472">
            <v>0</v>
          </cell>
          <cell r="L11472">
            <v>-45694.256324339636</v>
          </cell>
          <cell r="N11472">
            <v>0</v>
          </cell>
        </row>
        <row r="11473">
          <cell r="B11473" t="str">
            <v>LU115568353243956</v>
          </cell>
          <cell r="E11473" t="str">
            <v>LU1155683532</v>
          </cell>
          <cell r="F11473">
            <v>43956</v>
          </cell>
          <cell r="H11473">
            <v>5200.87</v>
          </cell>
          <cell r="I11473">
            <v>-1.2165877687947728</v>
          </cell>
          <cell r="J11473">
            <v>0</v>
          </cell>
          <cell r="L11473">
            <v>-45695.472912108431</v>
          </cell>
          <cell r="N11473">
            <v>0</v>
          </cell>
        </row>
        <row r="11474">
          <cell r="B11474" t="str">
            <v>LU115568353243957</v>
          </cell>
          <cell r="E11474" t="str">
            <v>LU1155683532</v>
          </cell>
          <cell r="F11474">
            <v>43957</v>
          </cell>
          <cell r="H11474">
            <v>5200.87</v>
          </cell>
          <cell r="I11474">
            <v>-1.2165877687947728</v>
          </cell>
          <cell r="J11474">
            <v>0</v>
          </cell>
          <cell r="L11474">
            <v>-45696.689499877226</v>
          </cell>
          <cell r="N11474">
            <v>0</v>
          </cell>
        </row>
        <row r="11475">
          <cell r="B11475" t="str">
            <v>LU115568353243958</v>
          </cell>
          <cell r="E11475" t="str">
            <v>LU1155683532</v>
          </cell>
          <cell r="F11475">
            <v>43958</v>
          </cell>
          <cell r="H11475">
            <v>5200.87</v>
          </cell>
          <cell r="I11475">
            <v>-1.2165877687947728</v>
          </cell>
          <cell r="J11475">
            <v>0</v>
          </cell>
          <cell r="L11475">
            <v>-45697.906087646021</v>
          </cell>
          <cell r="N11475">
            <v>0</v>
          </cell>
        </row>
        <row r="11476">
          <cell r="B11476" t="str">
            <v>LU115568353243959</v>
          </cell>
          <cell r="E11476" t="str">
            <v>LU1155683532</v>
          </cell>
          <cell r="F11476">
            <v>43959</v>
          </cell>
          <cell r="H11476">
            <v>5200.87</v>
          </cell>
          <cell r="I11476">
            <v>-1.2165877687947728</v>
          </cell>
          <cell r="J11476">
            <v>0</v>
          </cell>
          <cell r="L11476">
            <v>-45699.122675414816</v>
          </cell>
          <cell r="N11476">
            <v>0</v>
          </cell>
        </row>
        <row r="11477">
          <cell r="B11477" t="str">
            <v>LU115568353243960</v>
          </cell>
          <cell r="E11477" t="str">
            <v>LU1155683532</v>
          </cell>
          <cell r="F11477">
            <v>43960</v>
          </cell>
          <cell r="H11477">
            <v>5200.87</v>
          </cell>
          <cell r="I11477">
            <v>-1.2165877687947728</v>
          </cell>
          <cell r="J11477">
            <v>0</v>
          </cell>
          <cell r="L11477">
            <v>-45700.33926318361</v>
          </cell>
          <cell r="N11477">
            <v>0</v>
          </cell>
        </row>
        <row r="11478">
          <cell r="B11478" t="str">
            <v>LU115568353243961</v>
          </cell>
          <cell r="E11478" t="str">
            <v>LU1155683532</v>
          </cell>
          <cell r="F11478">
            <v>43961</v>
          </cell>
          <cell r="H11478">
            <v>5200.87</v>
          </cell>
          <cell r="I11478">
            <v>-1.2165877687947728</v>
          </cell>
          <cell r="J11478">
            <v>0</v>
          </cell>
          <cell r="L11478">
            <v>-45701.555850952405</v>
          </cell>
          <cell r="N11478">
            <v>0</v>
          </cell>
        </row>
        <row r="11479">
          <cell r="B11479" t="str">
            <v>LU115568353243962</v>
          </cell>
          <cell r="E11479" t="str">
            <v>LU1155683532</v>
          </cell>
          <cell r="F11479">
            <v>43962</v>
          </cell>
          <cell r="H11479">
            <v>5200.87</v>
          </cell>
          <cell r="I11479">
            <v>-303.91989611013776</v>
          </cell>
          <cell r="J11479">
            <v>0</v>
          </cell>
          <cell r="L11479">
            <v>-46005.475747062541</v>
          </cell>
          <cell r="N11479">
            <v>0</v>
          </cell>
        </row>
        <row r="11480">
          <cell r="B11480" t="str">
            <v>LU115568353243963</v>
          </cell>
          <cell r="E11480" t="str">
            <v>LU1155683532</v>
          </cell>
          <cell r="F11480">
            <v>43963</v>
          </cell>
          <cell r="H11480">
            <v>5200.87</v>
          </cell>
          <cell r="I11480">
            <v>-1.2165877687947728</v>
          </cell>
          <cell r="J11480">
            <v>0</v>
          </cell>
          <cell r="L11480">
            <v>-46006.692334831336</v>
          </cell>
          <cell r="N11480">
            <v>0</v>
          </cell>
        </row>
        <row r="11481">
          <cell r="B11481" t="str">
            <v>LU115568353243964</v>
          </cell>
          <cell r="E11481" t="str">
            <v>LU1155683532</v>
          </cell>
          <cell r="F11481">
            <v>43964</v>
          </cell>
          <cell r="H11481">
            <v>5200.87</v>
          </cell>
          <cell r="I11481">
            <v>-1.2165877687947728</v>
          </cell>
          <cell r="J11481">
            <v>0</v>
          </cell>
          <cell r="L11481">
            <v>-46007.908922600131</v>
          </cell>
          <cell r="N11481">
            <v>0</v>
          </cell>
        </row>
        <row r="11482">
          <cell r="B11482" t="str">
            <v>LU115568353243965</v>
          </cell>
          <cell r="E11482" t="str">
            <v>LU1155683532</v>
          </cell>
          <cell r="F11482">
            <v>43965</v>
          </cell>
          <cell r="H11482">
            <v>5200.87</v>
          </cell>
          <cell r="I11482">
            <v>-1.2165877687947728</v>
          </cell>
          <cell r="J11482">
            <v>0</v>
          </cell>
          <cell r="L11482">
            <v>-46009.125510368925</v>
          </cell>
          <cell r="N11482">
            <v>0</v>
          </cell>
        </row>
        <row r="11483">
          <cell r="B11483" t="str">
            <v>LU115568353243966</v>
          </cell>
          <cell r="E11483" t="str">
            <v>LU1155683532</v>
          </cell>
          <cell r="F11483">
            <v>43966</v>
          </cell>
          <cell r="H11483">
            <v>5200.87</v>
          </cell>
          <cell r="I11483">
            <v>-1.2165877687947728</v>
          </cell>
          <cell r="J11483">
            <v>0</v>
          </cell>
          <cell r="L11483">
            <v>-46010.34209813772</v>
          </cell>
          <cell r="N11483">
            <v>0</v>
          </cell>
        </row>
        <row r="11484">
          <cell r="B11484" t="str">
            <v>LU115568353243967</v>
          </cell>
          <cell r="E11484" t="str">
            <v>LU1155683532</v>
          </cell>
          <cell r="F11484">
            <v>43967</v>
          </cell>
          <cell r="H11484">
            <v>5200.87</v>
          </cell>
          <cell r="I11484">
            <v>-1.2165877687947728</v>
          </cell>
          <cell r="J11484">
            <v>0</v>
          </cell>
          <cell r="L11484">
            <v>-46011.558685906515</v>
          </cell>
          <cell r="N11484">
            <v>0</v>
          </cell>
        </row>
        <row r="11485">
          <cell r="B11485" t="str">
            <v>LU115568353243968</v>
          </cell>
          <cell r="E11485" t="str">
            <v>LU1155683532</v>
          </cell>
          <cell r="F11485">
            <v>43968</v>
          </cell>
          <cell r="H11485">
            <v>5200.87</v>
          </cell>
          <cell r="I11485">
            <v>-1.2165877687947728</v>
          </cell>
          <cell r="J11485">
            <v>0</v>
          </cell>
          <cell r="L11485">
            <v>-46012.77527367531</v>
          </cell>
          <cell r="N11485">
            <v>0</v>
          </cell>
        </row>
        <row r="11486">
          <cell r="B11486" t="str">
            <v>LU115568353243969</v>
          </cell>
          <cell r="E11486" t="str">
            <v>LU1155683532</v>
          </cell>
          <cell r="F11486">
            <v>43969</v>
          </cell>
          <cell r="H11486">
            <v>5200.87</v>
          </cell>
          <cell r="I11486">
            <v>-33.534681034219595</v>
          </cell>
          <cell r="J11486">
            <v>0</v>
          </cell>
          <cell r="L11486">
            <v>-46046.309954709526</v>
          </cell>
          <cell r="N11486">
            <v>0</v>
          </cell>
        </row>
        <row r="11487">
          <cell r="B11487" t="str">
            <v>LU115568353243970</v>
          </cell>
          <cell r="E11487" t="str">
            <v>LU1155683532</v>
          </cell>
          <cell r="F11487">
            <v>43970</v>
          </cell>
          <cell r="H11487">
            <v>5200.87</v>
          </cell>
          <cell r="I11487">
            <v>-1.2165877687947728</v>
          </cell>
          <cell r="J11487">
            <v>0</v>
          </cell>
          <cell r="L11487">
            <v>-46047.526542478321</v>
          </cell>
          <cell r="N11487">
            <v>0</v>
          </cell>
        </row>
        <row r="11488">
          <cell r="B11488" t="str">
            <v>LU115568353243971</v>
          </cell>
          <cell r="E11488" t="str">
            <v>LU1155683532</v>
          </cell>
          <cell r="F11488">
            <v>43971</v>
          </cell>
          <cell r="H11488">
            <v>5200.87</v>
          </cell>
          <cell r="I11488">
            <v>-1.2165877687947728</v>
          </cell>
          <cell r="J11488">
            <v>0</v>
          </cell>
          <cell r="L11488">
            <v>-46048.743130247116</v>
          </cell>
          <cell r="N11488">
            <v>0</v>
          </cell>
        </row>
        <row r="11489">
          <cell r="B11489" t="str">
            <v>LU115568353243972</v>
          </cell>
          <cell r="E11489" t="str">
            <v>LU1155683532</v>
          </cell>
          <cell r="F11489">
            <v>43972</v>
          </cell>
          <cell r="H11489">
            <v>5200.87</v>
          </cell>
          <cell r="I11489">
            <v>-1.2165877687947728</v>
          </cell>
          <cell r="J11489">
            <v>0</v>
          </cell>
          <cell r="L11489">
            <v>-46049.959718015911</v>
          </cell>
          <cell r="N11489">
            <v>0</v>
          </cell>
        </row>
        <row r="11490">
          <cell r="B11490" t="str">
            <v>LU115568353243973</v>
          </cell>
          <cell r="E11490" t="str">
            <v>LU1155683532</v>
          </cell>
          <cell r="F11490">
            <v>43973</v>
          </cell>
          <cell r="H11490">
            <v>5200.87</v>
          </cell>
          <cell r="I11490">
            <v>-1.2165877687947728</v>
          </cell>
          <cell r="J11490">
            <v>0</v>
          </cell>
          <cell r="L11490">
            <v>-46051.176305784706</v>
          </cell>
          <cell r="N11490">
            <v>0</v>
          </cell>
        </row>
        <row r="11491">
          <cell r="B11491" t="str">
            <v>LU115568353243974</v>
          </cell>
          <cell r="E11491" t="str">
            <v>LU1155683532</v>
          </cell>
          <cell r="F11491">
            <v>43974</v>
          </cell>
          <cell r="H11491">
            <v>5200.87</v>
          </cell>
          <cell r="I11491">
            <v>-1.2165877687947728</v>
          </cell>
          <cell r="J11491">
            <v>0</v>
          </cell>
          <cell r="L11491">
            <v>-46052.3928935535</v>
          </cell>
          <cell r="N11491">
            <v>0</v>
          </cell>
        </row>
        <row r="11492">
          <cell r="B11492" t="str">
            <v>LU115568353243975</v>
          </cell>
          <cell r="E11492" t="str">
            <v>LU1155683532</v>
          </cell>
          <cell r="F11492">
            <v>43975</v>
          </cell>
          <cell r="H11492">
            <v>5200.87</v>
          </cell>
          <cell r="I11492">
            <v>-1.2165877687947728</v>
          </cell>
          <cell r="J11492">
            <v>0</v>
          </cell>
          <cell r="L11492">
            <v>-46053.609481322295</v>
          </cell>
          <cell r="N11492">
            <v>0</v>
          </cell>
        </row>
        <row r="11493">
          <cell r="B11493" t="str">
            <v>LU115568353243976</v>
          </cell>
          <cell r="E11493" t="str">
            <v>LU1155683532</v>
          </cell>
          <cell r="F11493">
            <v>43976</v>
          </cell>
          <cell r="H11493">
            <v>5200.87</v>
          </cell>
          <cell r="I11493">
            <v>-1.2165877687947728</v>
          </cell>
          <cell r="J11493">
            <v>0</v>
          </cell>
          <cell r="L11493">
            <v>-46054.82606909109</v>
          </cell>
          <cell r="N11493">
            <v>0</v>
          </cell>
        </row>
        <row r="11494">
          <cell r="B11494" t="str">
            <v>LU115568353243977</v>
          </cell>
          <cell r="E11494" t="str">
            <v>LU1155683532</v>
          </cell>
          <cell r="F11494">
            <v>43977</v>
          </cell>
          <cell r="H11494">
            <v>5200.87</v>
          </cell>
          <cell r="I11494">
            <v>-41.719835090193712</v>
          </cell>
          <cell r="J11494">
            <v>0</v>
          </cell>
          <cell r="L11494">
            <v>-46096.545904181286</v>
          </cell>
          <cell r="N11494">
            <v>0</v>
          </cell>
        </row>
        <row r="11495">
          <cell r="B11495" t="str">
            <v>LU115568353243978</v>
          </cell>
          <cell r="E11495" t="str">
            <v>LU1155683532</v>
          </cell>
          <cell r="F11495">
            <v>43978</v>
          </cell>
          <cell r="H11495">
            <v>5200.87</v>
          </cell>
          <cell r="I11495">
            <v>-1.2165877687947728</v>
          </cell>
          <cell r="J11495">
            <v>0</v>
          </cell>
          <cell r="L11495">
            <v>-46097.762491950081</v>
          </cell>
          <cell r="N11495">
            <v>0</v>
          </cell>
        </row>
        <row r="11496">
          <cell r="B11496" t="str">
            <v>LU115568353243979</v>
          </cell>
          <cell r="E11496" t="str">
            <v>LU1155683532</v>
          </cell>
          <cell r="F11496">
            <v>43979</v>
          </cell>
          <cell r="H11496">
            <v>5200.87</v>
          </cell>
          <cell r="I11496">
            <v>-1.2165877687947728</v>
          </cell>
          <cell r="J11496">
            <v>0</v>
          </cell>
          <cell r="L11496">
            <v>-46098.979079718876</v>
          </cell>
          <cell r="N11496">
            <v>0</v>
          </cell>
        </row>
        <row r="11497">
          <cell r="B11497" t="str">
            <v>LU115568353243980</v>
          </cell>
          <cell r="E11497" t="str">
            <v>LU1155683532</v>
          </cell>
          <cell r="F11497">
            <v>43980</v>
          </cell>
          <cell r="H11497">
            <v>5200.87</v>
          </cell>
          <cell r="I11497">
            <v>-11656.459129956766</v>
          </cell>
          <cell r="J11497">
            <v>0</v>
          </cell>
          <cell r="L11497">
            <v>-57755.438209675645</v>
          </cell>
          <cell r="N11497">
            <v>0</v>
          </cell>
        </row>
        <row r="11498">
          <cell r="B11498" t="str">
            <v>LU115568353243981</v>
          </cell>
          <cell r="E11498" t="str">
            <v>LU1155683532</v>
          </cell>
          <cell r="F11498">
            <v>43981</v>
          </cell>
          <cell r="H11498">
            <v>5200.87</v>
          </cell>
          <cell r="I11498">
            <v>-1.2165877687947728</v>
          </cell>
          <cell r="J11498">
            <v>0</v>
          </cell>
          <cell r="L11498">
            <v>-57756.65479744444</v>
          </cell>
          <cell r="N11498">
            <v>0</v>
          </cell>
        </row>
        <row r="11499">
          <cell r="B11499" t="str">
            <v>LU115568353243982</v>
          </cell>
          <cell r="E11499" t="str">
            <v>LU1155683532</v>
          </cell>
          <cell r="F11499">
            <v>43982</v>
          </cell>
          <cell r="H11499">
            <v>5200.87</v>
          </cell>
          <cell r="I11499">
            <v>-1.2165877687947728</v>
          </cell>
          <cell r="J11499">
            <v>0</v>
          </cell>
          <cell r="L11499">
            <v>-57757.871385213235</v>
          </cell>
          <cell r="N11499">
            <v>0</v>
          </cell>
        </row>
        <row r="11500">
          <cell r="B11500" t="str">
            <v>LU115568353243983</v>
          </cell>
          <cell r="E11500" t="str">
            <v>LU1155683532</v>
          </cell>
          <cell r="F11500">
            <v>43983</v>
          </cell>
          <cell r="H11500">
            <v>5200.87</v>
          </cell>
          <cell r="I11500">
            <v>-1478.8675906100661</v>
          </cell>
          <cell r="J11500">
            <v>0</v>
          </cell>
          <cell r="L11500">
            <v>-59236.738975823304</v>
          </cell>
          <cell r="N11500">
            <v>0</v>
          </cell>
        </row>
        <row r="11501">
          <cell r="B11501" t="str">
            <v>LU115568353243984</v>
          </cell>
          <cell r="E11501" t="str">
            <v>LU1155683532</v>
          </cell>
          <cell r="F11501">
            <v>43984</v>
          </cell>
          <cell r="H11501">
            <v>5200.87</v>
          </cell>
          <cell r="I11501">
            <v>-1.2165877687947728</v>
          </cell>
          <cell r="J11501">
            <v>0</v>
          </cell>
          <cell r="L11501">
            <v>-59237.955563592099</v>
          </cell>
          <cell r="N11501">
            <v>0</v>
          </cell>
        </row>
        <row r="11502">
          <cell r="B11502" t="str">
            <v>LU115568353243985</v>
          </cell>
          <cell r="E11502" t="str">
            <v>LU1155683532</v>
          </cell>
          <cell r="F11502">
            <v>43985</v>
          </cell>
          <cell r="H11502">
            <v>5200.87</v>
          </cell>
          <cell r="I11502">
            <v>-1.2165877687947728</v>
          </cell>
          <cell r="J11502">
            <v>0</v>
          </cell>
          <cell r="L11502">
            <v>-59239.172151360894</v>
          </cell>
          <cell r="N11502">
            <v>0</v>
          </cell>
        </row>
        <row r="11503">
          <cell r="B11503" t="str">
            <v>LU115568353243986</v>
          </cell>
          <cell r="E11503" t="str">
            <v>LU1155683532</v>
          </cell>
          <cell r="F11503">
            <v>43986</v>
          </cell>
          <cell r="H11503">
            <v>5200.87</v>
          </cell>
          <cell r="I11503">
            <v>11222.878382482188</v>
          </cell>
          <cell r="J11503">
            <v>0</v>
          </cell>
          <cell r="L11503">
            <v>-48016.293768878706</v>
          </cell>
          <cell r="N11503">
            <v>0</v>
          </cell>
        </row>
        <row r="11504">
          <cell r="B11504" t="str">
            <v>LU115568353243987</v>
          </cell>
          <cell r="E11504" t="str">
            <v>LU1155683532</v>
          </cell>
          <cell r="F11504">
            <v>43987</v>
          </cell>
          <cell r="H11504">
            <v>5200.87</v>
          </cell>
          <cell r="I11504">
            <v>-1.2165877687947728</v>
          </cell>
          <cell r="J11504">
            <v>0</v>
          </cell>
          <cell r="L11504">
            <v>-48017.510356647501</v>
          </cell>
          <cell r="N11504">
            <v>0</v>
          </cell>
        </row>
        <row r="11505">
          <cell r="B11505" t="str">
            <v>LU115568353243988</v>
          </cell>
          <cell r="E11505" t="str">
            <v>LU1155683532</v>
          </cell>
          <cell r="F11505">
            <v>43988</v>
          </cell>
          <cell r="H11505">
            <v>5200.87</v>
          </cell>
          <cell r="I11505">
            <v>-1.2165877687947728</v>
          </cell>
          <cell r="J11505">
            <v>0</v>
          </cell>
          <cell r="L11505">
            <v>-48018.726944416296</v>
          </cell>
          <cell r="N11505">
            <v>0</v>
          </cell>
        </row>
        <row r="11506">
          <cell r="B11506" t="str">
            <v>LU115568353243989</v>
          </cell>
          <cell r="E11506" t="str">
            <v>LU1155683532</v>
          </cell>
          <cell r="F11506">
            <v>43989</v>
          </cell>
          <cell r="H11506">
            <v>5200.87</v>
          </cell>
          <cell r="I11506">
            <v>-1.2165877687947728</v>
          </cell>
          <cell r="J11506">
            <v>0</v>
          </cell>
          <cell r="L11506">
            <v>-48019.943532185091</v>
          </cell>
          <cell r="N11506">
            <v>0</v>
          </cell>
        </row>
        <row r="11507">
          <cell r="B11507" t="str">
            <v>LU115568353243990</v>
          </cell>
          <cell r="E11507" t="str">
            <v>LU1155683532</v>
          </cell>
          <cell r="F11507">
            <v>43990</v>
          </cell>
          <cell r="H11507">
            <v>5200.87</v>
          </cell>
          <cell r="I11507">
            <v>-1.2165877687947728</v>
          </cell>
          <cell r="J11507">
            <v>0</v>
          </cell>
          <cell r="L11507">
            <v>-48021.160119953885</v>
          </cell>
          <cell r="N11507">
            <v>0</v>
          </cell>
        </row>
        <row r="11508">
          <cell r="B11508" t="str">
            <v>LU115568353243991</v>
          </cell>
          <cell r="E11508" t="str">
            <v>LU1155683532</v>
          </cell>
          <cell r="F11508">
            <v>43991</v>
          </cell>
          <cell r="H11508">
            <v>5200.87</v>
          </cell>
          <cell r="I11508">
            <v>-1.2165877687947728</v>
          </cell>
          <cell r="J11508">
            <v>0</v>
          </cell>
          <cell r="L11508">
            <v>-48022.37670772268</v>
          </cell>
          <cell r="N11508">
            <v>0</v>
          </cell>
        </row>
        <row r="11509">
          <cell r="B11509" t="str">
            <v>LU115568353243992</v>
          </cell>
          <cell r="E11509" t="str">
            <v>LU1155683532</v>
          </cell>
          <cell r="F11509">
            <v>43992</v>
          </cell>
          <cell r="H11509">
            <v>5200.87</v>
          </cell>
          <cell r="I11509">
            <v>-1.2165877687947728</v>
          </cell>
          <cell r="J11509">
            <v>0</v>
          </cell>
          <cell r="L11509">
            <v>-48023.593295491475</v>
          </cell>
          <cell r="N11509">
            <v>0</v>
          </cell>
        </row>
        <row r="11510">
          <cell r="B11510" t="str">
            <v>LU115568353243993</v>
          </cell>
          <cell r="E11510" t="str">
            <v>LU1155683532</v>
          </cell>
          <cell r="F11510">
            <v>43993</v>
          </cell>
          <cell r="H11510">
            <v>5200.87</v>
          </cell>
          <cell r="I11510">
            <v>-237.96362654928055</v>
          </cell>
          <cell r="J11510">
            <v>0</v>
          </cell>
          <cell r="L11510">
            <v>-48261.556922040756</v>
          </cell>
          <cell r="N11510">
            <v>0</v>
          </cell>
        </row>
        <row r="11511">
          <cell r="B11511" t="str">
            <v>LU115568353243994</v>
          </cell>
          <cell r="E11511" t="str">
            <v>LU1155683532</v>
          </cell>
          <cell r="F11511">
            <v>43994</v>
          </cell>
          <cell r="H11511">
            <v>5200.87</v>
          </cell>
          <cell r="I11511">
            <v>-1.2165877687947728</v>
          </cell>
          <cell r="J11511">
            <v>0</v>
          </cell>
          <cell r="L11511">
            <v>-48262.773509809551</v>
          </cell>
          <cell r="N11511">
            <v>0</v>
          </cell>
        </row>
        <row r="11512">
          <cell r="B11512" t="str">
            <v>LU115568353243995</v>
          </cell>
          <cell r="E11512" t="str">
            <v>LU1155683532</v>
          </cell>
          <cell r="F11512">
            <v>43995</v>
          </cell>
          <cell r="H11512">
            <v>5200.87</v>
          </cell>
          <cell r="I11512">
            <v>-1.2165877687947728</v>
          </cell>
          <cell r="J11512">
            <v>0</v>
          </cell>
          <cell r="L11512">
            <v>-48263.990097578346</v>
          </cell>
          <cell r="N11512">
            <v>0</v>
          </cell>
        </row>
        <row r="11513">
          <cell r="B11513" t="str">
            <v>LU115568353243996</v>
          </cell>
          <cell r="E11513" t="str">
            <v>LU1155683532</v>
          </cell>
          <cell r="F11513">
            <v>43996</v>
          </cell>
          <cell r="H11513">
            <v>5200.87</v>
          </cell>
          <cell r="I11513">
            <v>-1.2165877687947728</v>
          </cell>
          <cell r="J11513">
            <v>0</v>
          </cell>
          <cell r="L11513">
            <v>-48265.206685347141</v>
          </cell>
          <cell r="N11513">
            <v>0</v>
          </cell>
        </row>
        <row r="11514">
          <cell r="B11514" t="str">
            <v>LU115568353243997</v>
          </cell>
          <cell r="E11514" t="str">
            <v>LU1155683532</v>
          </cell>
          <cell r="F11514">
            <v>43997</v>
          </cell>
          <cell r="H11514">
            <v>5200.87</v>
          </cell>
          <cell r="I11514">
            <v>-1.2165877687947728</v>
          </cell>
          <cell r="J11514">
            <v>0</v>
          </cell>
          <cell r="L11514">
            <v>-48266.423273115935</v>
          </cell>
          <cell r="N11514">
            <v>0</v>
          </cell>
        </row>
        <row r="11515">
          <cell r="B11515" t="str">
            <v>LU115568353243998</v>
          </cell>
          <cell r="E11515" t="str">
            <v>LU1155683532</v>
          </cell>
          <cell r="F11515">
            <v>43998</v>
          </cell>
          <cell r="H11515">
            <v>5200.87</v>
          </cell>
          <cell r="I11515">
            <v>-1.2165877687947728</v>
          </cell>
          <cell r="J11515">
            <v>0</v>
          </cell>
          <cell r="L11515">
            <v>-48267.63986088473</v>
          </cell>
          <cell r="N11515">
            <v>0</v>
          </cell>
        </row>
        <row r="11516">
          <cell r="B11516" t="str">
            <v>LU115568353243999</v>
          </cell>
          <cell r="E11516" t="str">
            <v>LU1155683532</v>
          </cell>
          <cell r="F11516">
            <v>43999</v>
          </cell>
          <cell r="H11516">
            <v>5200.87</v>
          </cell>
          <cell r="I11516">
            <v>-1.2165877687947728</v>
          </cell>
          <cell r="J11516">
            <v>0</v>
          </cell>
          <cell r="L11516">
            <v>-48268.856448653525</v>
          </cell>
          <cell r="N11516">
            <v>0</v>
          </cell>
        </row>
        <row r="11517">
          <cell r="B11517" t="str">
            <v>LU115568353244000</v>
          </cell>
          <cell r="E11517" t="str">
            <v>LU1155683532</v>
          </cell>
          <cell r="F11517">
            <v>44000</v>
          </cell>
          <cell r="H11517">
            <v>5200.87</v>
          </cell>
          <cell r="I11517">
            <v>-19.687887275240378</v>
          </cell>
          <cell r="J11517">
            <v>0</v>
          </cell>
          <cell r="L11517">
            <v>-48288.544335928767</v>
          </cell>
          <cell r="N11517">
            <v>0</v>
          </cell>
        </row>
        <row r="11518">
          <cell r="B11518" t="str">
            <v>LU115568353244001</v>
          </cell>
          <cell r="E11518" t="str">
            <v>LU1155683532</v>
          </cell>
          <cell r="F11518">
            <v>44001</v>
          </cell>
          <cell r="H11518">
            <v>5200.87</v>
          </cell>
          <cell r="I11518">
            <v>-1.2165877687947728</v>
          </cell>
          <cell r="J11518">
            <v>0</v>
          </cell>
          <cell r="L11518">
            <v>-48289.760923697562</v>
          </cell>
          <cell r="N11518">
            <v>0</v>
          </cell>
        </row>
        <row r="11519">
          <cell r="B11519" t="str">
            <v>LU115568353244002</v>
          </cell>
          <cell r="E11519" t="str">
            <v>LU1155683532</v>
          </cell>
          <cell r="F11519">
            <v>44002</v>
          </cell>
          <cell r="H11519">
            <v>5200.87</v>
          </cell>
          <cell r="I11519">
            <v>-1.2165877687947728</v>
          </cell>
          <cell r="J11519">
            <v>0</v>
          </cell>
          <cell r="L11519">
            <v>-48290.977511466357</v>
          </cell>
          <cell r="N11519">
            <v>0</v>
          </cell>
        </row>
        <row r="11520">
          <cell r="B11520" t="str">
            <v>LU115568353244003</v>
          </cell>
          <cell r="E11520" t="str">
            <v>LU1155683532</v>
          </cell>
          <cell r="F11520">
            <v>44003</v>
          </cell>
          <cell r="H11520">
            <v>5200.87</v>
          </cell>
          <cell r="I11520">
            <v>-1.2165877687947728</v>
          </cell>
          <cell r="J11520">
            <v>0</v>
          </cell>
          <cell r="L11520">
            <v>-48292.194099235152</v>
          </cell>
          <cell r="N11520">
            <v>0</v>
          </cell>
        </row>
        <row r="11521">
          <cell r="B11521" t="str">
            <v>LU115568353244004</v>
          </cell>
          <cell r="E11521" t="str">
            <v>LU1155683532</v>
          </cell>
          <cell r="F11521">
            <v>44004</v>
          </cell>
          <cell r="H11521">
            <v>5200.87</v>
          </cell>
          <cell r="I11521">
            <v>-1.2165877687947728</v>
          </cell>
          <cell r="J11521">
            <v>0</v>
          </cell>
          <cell r="L11521">
            <v>-48293.410687003947</v>
          </cell>
          <cell r="N11521">
            <v>0</v>
          </cell>
        </row>
        <row r="11522">
          <cell r="B11522" t="str">
            <v>LU115568353244005</v>
          </cell>
          <cell r="E11522" t="str">
            <v>LU1155683532</v>
          </cell>
          <cell r="F11522">
            <v>44005</v>
          </cell>
          <cell r="H11522">
            <v>5200.87</v>
          </cell>
          <cell r="I11522">
            <v>-1.2165877687947728</v>
          </cell>
          <cell r="J11522">
            <v>0</v>
          </cell>
          <cell r="L11522">
            <v>-48294.627274772742</v>
          </cell>
          <cell r="N11522">
            <v>0</v>
          </cell>
        </row>
        <row r="11523">
          <cell r="B11523" t="str">
            <v>LU115568353244006</v>
          </cell>
          <cell r="E11523" t="str">
            <v>LU1155683532</v>
          </cell>
          <cell r="F11523">
            <v>44006</v>
          </cell>
          <cell r="H11523">
            <v>5200.87</v>
          </cell>
          <cell r="I11523">
            <v>-1.2165877687947728</v>
          </cell>
          <cell r="J11523">
            <v>0</v>
          </cell>
          <cell r="L11523">
            <v>-48295.843862541537</v>
          </cell>
          <cell r="N11523">
            <v>0</v>
          </cell>
        </row>
        <row r="11524">
          <cell r="B11524" t="str">
            <v>LU115568353244007</v>
          </cell>
          <cell r="E11524" t="str">
            <v>LU1155683532</v>
          </cell>
          <cell r="F11524">
            <v>44007</v>
          </cell>
          <cell r="H11524">
            <v>5200.87</v>
          </cell>
          <cell r="I11524">
            <v>-196.52110457152119</v>
          </cell>
          <cell r="J11524">
            <v>0</v>
          </cell>
          <cell r="L11524">
            <v>-48492.364967113055</v>
          </cell>
          <cell r="N11524">
            <v>0</v>
          </cell>
        </row>
        <row r="11525">
          <cell r="B11525" t="str">
            <v>LU115568353244008</v>
          </cell>
          <cell r="E11525" t="str">
            <v>LU1155683532</v>
          </cell>
          <cell r="F11525">
            <v>44008</v>
          </cell>
          <cell r="H11525">
            <v>5200.87</v>
          </cell>
          <cell r="I11525">
            <v>-2842.9277652423316</v>
          </cell>
          <cell r="J11525">
            <v>0</v>
          </cell>
          <cell r="L11525">
            <v>-51335.292732355389</v>
          </cell>
          <cell r="N11525">
            <v>0</v>
          </cell>
        </row>
        <row r="11526">
          <cell r="B11526" t="str">
            <v>LU115568353244009</v>
          </cell>
          <cell r="E11526" t="str">
            <v>LU1155683532</v>
          </cell>
          <cell r="F11526">
            <v>44009</v>
          </cell>
          <cell r="H11526">
            <v>5200.87</v>
          </cell>
          <cell r="I11526">
            <v>-1.2165877687947728</v>
          </cell>
          <cell r="J11526">
            <v>0</v>
          </cell>
          <cell r="L11526">
            <v>-51336.509320124183</v>
          </cell>
          <cell r="N11526">
            <v>0</v>
          </cell>
        </row>
        <row r="11527">
          <cell r="B11527" t="str">
            <v>LU115568353244010</v>
          </cell>
          <cell r="E11527" t="str">
            <v>LU1155683532</v>
          </cell>
          <cell r="F11527">
            <v>44010</v>
          </cell>
          <cell r="H11527">
            <v>5200.87</v>
          </cell>
          <cell r="I11527">
            <v>-1.2165877687947728</v>
          </cell>
          <cell r="J11527">
            <v>0</v>
          </cell>
          <cell r="L11527">
            <v>-51337.725907892978</v>
          </cell>
          <cell r="N11527">
            <v>0</v>
          </cell>
        </row>
        <row r="11528">
          <cell r="B11528" t="str">
            <v>LU115568353244011</v>
          </cell>
          <cell r="E11528" t="str">
            <v>LU1155683532</v>
          </cell>
          <cell r="F11528">
            <v>44011</v>
          </cell>
          <cell r="H11528">
            <v>5200.87</v>
          </cell>
          <cell r="I11528">
            <v>-810.0335274869376</v>
          </cell>
          <cell r="J11528">
            <v>0</v>
          </cell>
          <cell r="L11528">
            <v>-52147.759435379914</v>
          </cell>
          <cell r="N11528">
            <v>0</v>
          </cell>
        </row>
        <row r="11529">
          <cell r="B11529" t="str">
            <v>LU115568353244012</v>
          </cell>
          <cell r="E11529" t="str">
            <v>LU1155683532</v>
          </cell>
          <cell r="F11529">
            <v>44012</v>
          </cell>
          <cell r="H11529">
            <v>5174.51</v>
          </cell>
          <cell r="I11529">
            <v>-12260.157585319219</v>
          </cell>
          <cell r="J11529">
            <v>0</v>
          </cell>
          <cell r="L11529">
            <v>-64407.917020699133</v>
          </cell>
          <cell r="N11529">
            <v>0</v>
          </cell>
        </row>
        <row r="11530">
          <cell r="B11530" t="str">
            <v>LU115568353244013</v>
          </cell>
          <cell r="E11530" t="str">
            <v>LU1155683532</v>
          </cell>
          <cell r="F11530">
            <v>44013</v>
          </cell>
          <cell r="H11530">
            <v>5174.51</v>
          </cell>
          <cell r="I11530">
            <v>-1665.1507935812863</v>
          </cell>
          <cell r="J11530">
            <v>0</v>
          </cell>
          <cell r="L11530">
            <v>-66073.067814280424</v>
          </cell>
          <cell r="N11530">
            <v>0</v>
          </cell>
        </row>
        <row r="11531">
          <cell r="B11531" t="str">
            <v>LU115568353244014</v>
          </cell>
          <cell r="E11531" t="str">
            <v>LU1155683532</v>
          </cell>
          <cell r="F11531">
            <v>44014</v>
          </cell>
          <cell r="H11531">
            <v>5174.51</v>
          </cell>
          <cell r="I11531">
            <v>-1.2165877687947728</v>
          </cell>
          <cell r="J11531">
            <v>0</v>
          </cell>
          <cell r="L11531">
            <v>-66074.284402049219</v>
          </cell>
          <cell r="N11531">
            <v>0</v>
          </cell>
        </row>
        <row r="11532">
          <cell r="B11532" t="str">
            <v>LU115568353244015</v>
          </cell>
          <cell r="E11532" t="str">
            <v>LU1155683532</v>
          </cell>
          <cell r="F11532">
            <v>44015</v>
          </cell>
          <cell r="H11532">
            <v>5174.51</v>
          </cell>
          <cell r="I11532">
            <v>-1.2165877687947728</v>
          </cell>
          <cell r="J11532">
            <v>0</v>
          </cell>
          <cell r="L11532">
            <v>-66075.500989818014</v>
          </cell>
          <cell r="N11532">
            <v>0</v>
          </cell>
        </row>
        <row r="11533">
          <cell r="B11533" t="str">
            <v>LU115568353244016</v>
          </cell>
          <cell r="E11533" t="str">
            <v>LU1155683532</v>
          </cell>
          <cell r="F11533">
            <v>44016</v>
          </cell>
          <cell r="H11533">
            <v>5174.51</v>
          </cell>
          <cell r="I11533">
            <v>-1.2165877687947728</v>
          </cell>
          <cell r="J11533">
            <v>0</v>
          </cell>
          <cell r="L11533">
            <v>-66076.717577586809</v>
          </cell>
          <cell r="N11533">
            <v>0</v>
          </cell>
        </row>
        <row r="11534">
          <cell r="B11534" t="str">
            <v>LU115568353244017</v>
          </cell>
          <cell r="E11534" t="str">
            <v>LU1155683532</v>
          </cell>
          <cell r="F11534">
            <v>44017</v>
          </cell>
          <cell r="H11534">
            <v>5174.51</v>
          </cell>
          <cell r="I11534">
            <v>-1.2165877687947728</v>
          </cell>
          <cell r="J11534">
            <v>0</v>
          </cell>
          <cell r="L11534">
            <v>-66077.934165355604</v>
          </cell>
          <cell r="N11534">
            <v>0</v>
          </cell>
        </row>
        <row r="11535">
          <cell r="B11535" t="str">
            <v>LU115568353244018</v>
          </cell>
          <cell r="E11535" t="str">
            <v>LU1155683532</v>
          </cell>
          <cell r="F11535">
            <v>44018</v>
          </cell>
          <cell r="H11535">
            <v>5174.51</v>
          </cell>
          <cell r="I11535">
            <v>-702.95903671924236</v>
          </cell>
          <cell r="J11535">
            <v>0</v>
          </cell>
          <cell r="L11535">
            <v>-66780.893202074847</v>
          </cell>
          <cell r="N11535">
            <v>0</v>
          </cell>
        </row>
        <row r="11536">
          <cell r="B11536" t="str">
            <v>LU115568353244019</v>
          </cell>
          <cell r="E11536" t="str">
            <v>LU1155683532</v>
          </cell>
          <cell r="F11536">
            <v>44019</v>
          </cell>
          <cell r="H11536">
            <v>5174.51</v>
          </cell>
          <cell r="I11536">
            <v>-1.2165877687947728</v>
          </cell>
          <cell r="J11536">
            <v>0</v>
          </cell>
          <cell r="L11536">
            <v>-66782.109789843642</v>
          </cell>
          <cell r="N11536">
            <v>0</v>
          </cell>
        </row>
        <row r="11537">
          <cell r="B11537" t="str">
            <v>LU115568353244020</v>
          </cell>
          <cell r="E11537" t="str">
            <v>LU1155683532</v>
          </cell>
          <cell r="F11537">
            <v>44020</v>
          </cell>
          <cell r="H11537">
            <v>5174.51</v>
          </cell>
          <cell r="I11537">
            <v>5802.1826584338251</v>
          </cell>
          <cell r="J11537">
            <v>0</v>
          </cell>
          <cell r="L11537">
            <v>-60979.927131409815</v>
          </cell>
          <cell r="N11537">
            <v>0</v>
          </cell>
        </row>
        <row r="11538">
          <cell r="B11538" t="str">
            <v>LU115568353244021</v>
          </cell>
          <cell r="E11538" t="str">
            <v>LU1155683532</v>
          </cell>
          <cell r="F11538">
            <v>44021</v>
          </cell>
          <cell r="H11538">
            <v>5174.51</v>
          </cell>
          <cell r="I11538">
            <v>-1.2165877687947728</v>
          </cell>
          <cell r="J11538">
            <v>0</v>
          </cell>
          <cell r="L11538">
            <v>-60981.14371917861</v>
          </cell>
          <cell r="N11538">
            <v>0</v>
          </cell>
        </row>
        <row r="11539">
          <cell r="B11539" t="str">
            <v>LU115568353244022</v>
          </cell>
          <cell r="E11539" t="str">
            <v>LU1155683532</v>
          </cell>
          <cell r="F11539">
            <v>44022</v>
          </cell>
          <cell r="H11539">
            <v>5174.51</v>
          </cell>
          <cell r="I11539">
            <v>-22.594042184532896</v>
          </cell>
          <cell r="J11539">
            <v>0</v>
          </cell>
          <cell r="L11539">
            <v>-61003.73776136314</v>
          </cell>
          <cell r="N11539">
            <v>0</v>
          </cell>
        </row>
        <row r="11540">
          <cell r="B11540" t="str">
            <v>LU115568353244023</v>
          </cell>
          <cell r="E11540" t="str">
            <v>LU1155683532</v>
          </cell>
          <cell r="F11540">
            <v>44023</v>
          </cell>
          <cell r="H11540">
            <v>5174.51</v>
          </cell>
          <cell r="I11540">
            <v>-1.2165877687947728</v>
          </cell>
          <cell r="J11540">
            <v>0</v>
          </cell>
          <cell r="L11540">
            <v>-61004.954349131935</v>
          </cell>
          <cell r="N11540">
            <v>0</v>
          </cell>
        </row>
        <row r="11541">
          <cell r="B11541" t="str">
            <v>LU115568353244024</v>
          </cell>
          <cell r="E11541" t="str">
            <v>LU1155683532</v>
          </cell>
          <cell r="F11541">
            <v>44024</v>
          </cell>
          <cell r="H11541">
            <v>5174.51</v>
          </cell>
          <cell r="I11541">
            <v>-1.2165877687947728</v>
          </cell>
          <cell r="J11541">
            <v>0</v>
          </cell>
          <cell r="L11541">
            <v>-61006.170936900729</v>
          </cell>
          <cell r="N11541">
            <v>0</v>
          </cell>
        </row>
        <row r="11542">
          <cell r="B11542" t="str">
            <v>LU115568353244025</v>
          </cell>
          <cell r="E11542" t="str">
            <v>LU1155683532</v>
          </cell>
          <cell r="F11542">
            <v>44025</v>
          </cell>
          <cell r="H11542">
            <v>5174.51</v>
          </cell>
          <cell r="I11542">
            <v>-1.2165877687947728</v>
          </cell>
          <cell r="J11542">
            <v>0</v>
          </cell>
          <cell r="L11542">
            <v>-61007.387524669524</v>
          </cell>
          <cell r="N11542">
            <v>0</v>
          </cell>
        </row>
        <row r="11543">
          <cell r="B11543" t="str">
            <v>LU115568353244026</v>
          </cell>
          <cell r="E11543" t="str">
            <v>LU1155683532</v>
          </cell>
          <cell r="F11543">
            <v>44026</v>
          </cell>
          <cell r="H11543">
            <v>5174.51</v>
          </cell>
          <cell r="I11543">
            <v>-18.202625767329337</v>
          </cell>
          <cell r="J11543">
            <v>0</v>
          </cell>
          <cell r="L11543">
            <v>-61025.590150436852</v>
          </cell>
          <cell r="N11543">
            <v>0</v>
          </cell>
        </row>
        <row r="11544">
          <cell r="B11544" t="str">
            <v>LU115568353244027</v>
          </cell>
          <cell r="E11544" t="str">
            <v>LU1155683532</v>
          </cell>
          <cell r="F11544">
            <v>44027</v>
          </cell>
          <cell r="H11544">
            <v>5174.51</v>
          </cell>
          <cell r="I11544">
            <v>-30.23726807398338</v>
          </cell>
          <cell r="J11544">
            <v>0</v>
          </cell>
          <cell r="L11544">
            <v>-61055.827418510838</v>
          </cell>
          <cell r="N11544">
            <v>0</v>
          </cell>
        </row>
        <row r="11545">
          <cell r="B11545" t="str">
            <v>LU115568353244028</v>
          </cell>
          <cell r="E11545" t="str">
            <v>LU1155683532</v>
          </cell>
          <cell r="F11545">
            <v>44028</v>
          </cell>
          <cell r="H11545">
            <v>5174.51</v>
          </cell>
          <cell r="I11545">
            <v>-1.2165877687947728</v>
          </cell>
          <cell r="J11545">
            <v>0</v>
          </cell>
          <cell r="L11545">
            <v>-61057.044006279633</v>
          </cell>
          <cell r="N11545">
            <v>0</v>
          </cell>
        </row>
        <row r="11546">
          <cell r="B11546" t="str">
            <v>LU115568353244029</v>
          </cell>
          <cell r="E11546" t="str">
            <v>LU1155683532</v>
          </cell>
          <cell r="F11546">
            <v>44029</v>
          </cell>
          <cell r="H11546">
            <v>5174.51</v>
          </cell>
          <cell r="I11546">
            <v>-18.762605042006303</v>
          </cell>
          <cell r="J11546">
            <v>0</v>
          </cell>
          <cell r="L11546">
            <v>-61075.806611321641</v>
          </cell>
          <cell r="N11546">
            <v>0</v>
          </cell>
        </row>
        <row r="11547">
          <cell r="B11547" t="str">
            <v>LU115568353244030</v>
          </cell>
          <cell r="E11547" t="str">
            <v>LU1155683532</v>
          </cell>
          <cell r="F11547">
            <v>44030</v>
          </cell>
          <cell r="H11547">
            <v>5174.51</v>
          </cell>
          <cell r="I11547">
            <v>-1.2165877687947728</v>
          </cell>
          <cell r="J11547">
            <v>0</v>
          </cell>
          <cell r="L11547">
            <v>-61077.023199090436</v>
          </cell>
          <cell r="N11547">
            <v>0</v>
          </cell>
        </row>
        <row r="11548">
          <cell r="B11548" t="str">
            <v>LU115568353244031</v>
          </cell>
          <cell r="E11548" t="str">
            <v>LU1155683532</v>
          </cell>
          <cell r="F11548">
            <v>44031</v>
          </cell>
          <cell r="H11548">
            <v>5174.51</v>
          </cell>
          <cell r="I11548">
            <v>-1.2165877687947728</v>
          </cell>
          <cell r="J11548">
            <v>0</v>
          </cell>
          <cell r="L11548">
            <v>-61078.239786859231</v>
          </cell>
          <cell r="N11548">
            <v>0</v>
          </cell>
        </row>
        <row r="11549">
          <cell r="B11549" t="str">
            <v>LU115568353244032</v>
          </cell>
          <cell r="E11549" t="str">
            <v>LU1155683532</v>
          </cell>
          <cell r="F11549">
            <v>44032</v>
          </cell>
          <cell r="H11549">
            <v>5174.51</v>
          </cell>
          <cell r="I11549">
            <v>-1276.9861114598384</v>
          </cell>
          <cell r="J11549">
            <v>0</v>
          </cell>
          <cell r="L11549">
            <v>-62355.22589831907</v>
          </cell>
          <cell r="N11549">
            <v>0</v>
          </cell>
        </row>
        <row r="11550">
          <cell r="B11550" t="str">
            <v>LU115568353244033</v>
          </cell>
          <cell r="E11550" t="str">
            <v>LU1155683532</v>
          </cell>
          <cell r="F11550">
            <v>44033</v>
          </cell>
          <cell r="H11550">
            <v>5174.51</v>
          </cell>
          <cell r="I11550">
            <v>-1.2165877687947728</v>
          </cell>
          <cell r="J11550">
            <v>0</v>
          </cell>
          <cell r="L11550">
            <v>-62356.442486087864</v>
          </cell>
          <cell r="N11550">
            <v>0</v>
          </cell>
        </row>
        <row r="11551">
          <cell r="B11551" t="str">
            <v>LU115568353244034</v>
          </cell>
          <cell r="E11551" t="str">
            <v>LU1155683532</v>
          </cell>
          <cell r="F11551">
            <v>44034</v>
          </cell>
          <cell r="H11551">
            <v>5174.51</v>
          </cell>
          <cell r="I11551">
            <v>-1.2165877687947728</v>
          </cell>
          <cell r="J11551">
            <v>0</v>
          </cell>
          <cell r="L11551">
            <v>-62357.659073856659</v>
          </cell>
          <cell r="N11551">
            <v>0</v>
          </cell>
        </row>
        <row r="11552">
          <cell r="B11552" t="str">
            <v>LU115568353244035</v>
          </cell>
          <cell r="E11552" t="str">
            <v>LU1155683532</v>
          </cell>
          <cell r="F11552">
            <v>44035</v>
          </cell>
          <cell r="H11552">
            <v>5174.51</v>
          </cell>
          <cell r="I11552">
            <v>-1.2165877687947728</v>
          </cell>
          <cell r="J11552">
            <v>0</v>
          </cell>
          <cell r="L11552">
            <v>-62358.875661625454</v>
          </cell>
          <cell r="N11552">
            <v>0</v>
          </cell>
        </row>
        <row r="11553">
          <cell r="B11553" t="str">
            <v>LU115568353244036</v>
          </cell>
          <cell r="E11553" t="str">
            <v>LU1155683532</v>
          </cell>
          <cell r="F11553">
            <v>44036</v>
          </cell>
          <cell r="H11553">
            <v>5174.51</v>
          </cell>
          <cell r="I11553">
            <v>-1.2165877687947728</v>
          </cell>
          <cell r="J11553">
            <v>0</v>
          </cell>
          <cell r="L11553">
            <v>-62360.092249394249</v>
          </cell>
          <cell r="N11553">
            <v>0</v>
          </cell>
        </row>
        <row r="11554">
          <cell r="B11554" t="str">
            <v>LU115568353244037</v>
          </cell>
          <cell r="E11554" t="str">
            <v>LU1155683532</v>
          </cell>
          <cell r="F11554">
            <v>44037</v>
          </cell>
          <cell r="H11554">
            <v>5174.51</v>
          </cell>
          <cell r="I11554">
            <v>-1.2165877687947728</v>
          </cell>
          <cell r="J11554">
            <v>0</v>
          </cell>
          <cell r="L11554">
            <v>-62361.308837163044</v>
          </cell>
          <cell r="N11554">
            <v>0</v>
          </cell>
        </row>
        <row r="11555">
          <cell r="B11555" t="str">
            <v>LU115568353244038</v>
          </cell>
          <cell r="E11555" t="str">
            <v>LU1155683532</v>
          </cell>
          <cell r="F11555">
            <v>44038</v>
          </cell>
          <cell r="H11555">
            <v>5174.51</v>
          </cell>
          <cell r="I11555">
            <v>-1.2165877687947728</v>
          </cell>
          <cell r="J11555">
            <v>0</v>
          </cell>
          <cell r="L11555">
            <v>-62362.525424931839</v>
          </cell>
          <cell r="N11555">
            <v>0</v>
          </cell>
        </row>
        <row r="11556">
          <cell r="B11556" t="str">
            <v>LU115568353244039</v>
          </cell>
          <cell r="E11556" t="str">
            <v>LU1155683532</v>
          </cell>
          <cell r="F11556">
            <v>44039</v>
          </cell>
          <cell r="H11556">
            <v>5174.51</v>
          </cell>
          <cell r="I11556">
            <v>-3778.1569805056661</v>
          </cell>
          <cell r="J11556">
            <v>0</v>
          </cell>
          <cell r="L11556">
            <v>-66140.682405437503</v>
          </cell>
          <cell r="N11556">
            <v>0</v>
          </cell>
        </row>
        <row r="11557">
          <cell r="B11557" t="str">
            <v>LU115568353244040</v>
          </cell>
          <cell r="E11557" t="str">
            <v>LU1155683532</v>
          </cell>
          <cell r="F11557">
            <v>44040</v>
          </cell>
          <cell r="H11557">
            <v>5174.51</v>
          </cell>
          <cell r="I11557">
            <v>-0.49932915314604087</v>
          </cell>
          <cell r="J11557">
            <v>0</v>
          </cell>
          <cell r="L11557">
            <v>-66141.181734590646</v>
          </cell>
          <cell r="N11557">
            <v>0</v>
          </cell>
        </row>
        <row r="11558">
          <cell r="B11558" t="str">
            <v>LU115568353244041</v>
          </cell>
          <cell r="E11558" t="str">
            <v>LU1155683532</v>
          </cell>
          <cell r="F11558">
            <v>44041</v>
          </cell>
          <cell r="H11558">
            <v>5174.51</v>
          </cell>
          <cell r="I11558">
            <v>-1.2165877687947728</v>
          </cell>
          <cell r="J11558">
            <v>0</v>
          </cell>
          <cell r="L11558">
            <v>-66142.39832235944</v>
          </cell>
          <cell r="N11558">
            <v>0</v>
          </cell>
        </row>
        <row r="11559">
          <cell r="B11559" t="str">
            <v>LU115568353244042</v>
          </cell>
          <cell r="E11559" t="str">
            <v>LU1155683532</v>
          </cell>
          <cell r="F11559">
            <v>44042</v>
          </cell>
          <cell r="H11559">
            <v>5174.51</v>
          </cell>
          <cell r="I11559">
            <v>-1.2165877687947728</v>
          </cell>
          <cell r="J11559">
            <v>0</v>
          </cell>
          <cell r="L11559">
            <v>-66143.614910128235</v>
          </cell>
          <cell r="N11559">
            <v>0</v>
          </cell>
        </row>
        <row r="11560">
          <cell r="B11560" t="str">
            <v>LU115568353244043</v>
          </cell>
          <cell r="E11560" t="str">
            <v>LU1155683532</v>
          </cell>
          <cell r="F11560">
            <v>44043</v>
          </cell>
          <cell r="H11560">
            <v>5163.01</v>
          </cell>
          <cell r="I11560">
            <v>-10766.0433022941</v>
          </cell>
          <cell r="J11560">
            <v>0</v>
          </cell>
          <cell r="L11560">
            <v>-76909.658212422335</v>
          </cell>
          <cell r="N11560">
            <v>0</v>
          </cell>
        </row>
        <row r="11561">
          <cell r="B11561" t="str">
            <v>LU115568353244044</v>
          </cell>
          <cell r="E11561" t="str">
            <v>LU1155683532</v>
          </cell>
          <cell r="F11561">
            <v>44044</v>
          </cell>
          <cell r="H11561">
            <v>5163.01</v>
          </cell>
          <cell r="I11561">
            <v>-1.2165877687947728</v>
          </cell>
          <cell r="J11561">
            <v>0</v>
          </cell>
          <cell r="L11561">
            <v>-76910.87480019113</v>
          </cell>
          <cell r="N11561">
            <v>0</v>
          </cell>
        </row>
        <row r="11562">
          <cell r="B11562" t="str">
            <v>LU115568353244045</v>
          </cell>
          <cell r="E11562" t="str">
            <v>LU1155683532</v>
          </cell>
          <cell r="F11562">
            <v>44045</v>
          </cell>
          <cell r="H11562">
            <v>5163.01</v>
          </cell>
          <cell r="I11562">
            <v>-1.2165877687947728</v>
          </cell>
          <cell r="J11562">
            <v>0</v>
          </cell>
          <cell r="L11562">
            <v>-76912.091387959925</v>
          </cell>
          <cell r="N11562">
            <v>0</v>
          </cell>
        </row>
        <row r="11563">
          <cell r="B11563" t="str">
            <v>LU115568353244046</v>
          </cell>
          <cell r="E11563" t="str">
            <v>LU1155683532</v>
          </cell>
          <cell r="F11563">
            <v>44046</v>
          </cell>
          <cell r="H11563">
            <v>5163.01</v>
          </cell>
          <cell r="I11563">
            <v>-1.2165877687947728</v>
          </cell>
          <cell r="J11563">
            <v>0</v>
          </cell>
          <cell r="L11563">
            <v>-76913.30797572872</v>
          </cell>
          <cell r="N11563">
            <v>0</v>
          </cell>
        </row>
        <row r="11564">
          <cell r="B11564" t="str">
            <v>LU115568353244047</v>
          </cell>
          <cell r="E11564" t="str">
            <v>LU1155683532</v>
          </cell>
          <cell r="F11564">
            <v>44047</v>
          </cell>
          <cell r="H11564">
            <v>5163.01</v>
          </cell>
          <cell r="I11564">
            <v>-34.653572163357623</v>
          </cell>
          <cell r="J11564">
            <v>0</v>
          </cell>
          <cell r="L11564">
            <v>-76947.961547892075</v>
          </cell>
          <cell r="N11564">
            <v>0</v>
          </cell>
        </row>
        <row r="11565">
          <cell r="B11565" t="str">
            <v>LU115568353244048</v>
          </cell>
          <cell r="E11565" t="str">
            <v>LU1155683532</v>
          </cell>
          <cell r="F11565">
            <v>44048</v>
          </cell>
          <cell r="H11565">
            <v>5163.01</v>
          </cell>
          <cell r="I11565">
            <v>-1.2165877687947728</v>
          </cell>
          <cell r="J11565">
            <v>0</v>
          </cell>
          <cell r="L11565">
            <v>-76949.17813566087</v>
          </cell>
          <cell r="N11565">
            <v>0</v>
          </cell>
        </row>
        <row r="11566">
          <cell r="B11566" t="str">
            <v>LU115568353244049</v>
          </cell>
          <cell r="E11566" t="str">
            <v>LU1155683532</v>
          </cell>
          <cell r="F11566">
            <v>44049</v>
          </cell>
          <cell r="H11566">
            <v>5163.01</v>
          </cell>
          <cell r="I11566">
            <v>-1.2165877687947728</v>
          </cell>
          <cell r="J11566">
            <v>0</v>
          </cell>
          <cell r="L11566">
            <v>-76950.394723429665</v>
          </cell>
          <cell r="N11566">
            <v>0</v>
          </cell>
        </row>
        <row r="11567">
          <cell r="B11567" t="str">
            <v>LU115568353244050</v>
          </cell>
          <cell r="E11567" t="str">
            <v>LU1155683532</v>
          </cell>
          <cell r="F11567">
            <v>44050</v>
          </cell>
          <cell r="H11567">
            <v>5163.01</v>
          </cell>
          <cell r="I11567">
            <v>-1.2165877687947728</v>
          </cell>
          <cell r="J11567">
            <v>0</v>
          </cell>
          <cell r="L11567">
            <v>-76951.61131119846</v>
          </cell>
          <cell r="N11567">
            <v>0</v>
          </cell>
        </row>
        <row r="11568">
          <cell r="B11568" t="str">
            <v>LU115568353244051</v>
          </cell>
          <cell r="E11568" t="str">
            <v>LU1155683532</v>
          </cell>
          <cell r="F11568">
            <v>44051</v>
          </cell>
          <cell r="H11568">
            <v>5163.01</v>
          </cell>
          <cell r="I11568">
            <v>-1.2165877687947728</v>
          </cell>
          <cell r="J11568">
            <v>0</v>
          </cell>
          <cell r="L11568">
            <v>-76952.827898967254</v>
          </cell>
          <cell r="N11568">
            <v>0</v>
          </cell>
        </row>
        <row r="11569">
          <cell r="B11569" t="str">
            <v>LU115568353244052</v>
          </cell>
          <cell r="E11569" t="str">
            <v>LU1155683532</v>
          </cell>
          <cell r="F11569">
            <v>44052</v>
          </cell>
          <cell r="H11569">
            <v>5163.01</v>
          </cell>
          <cell r="I11569">
            <v>-1.2165877687947728</v>
          </cell>
          <cell r="J11569">
            <v>0</v>
          </cell>
          <cell r="L11569">
            <v>-76954.044486736049</v>
          </cell>
          <cell r="N11569">
            <v>0</v>
          </cell>
        </row>
        <row r="11570">
          <cell r="B11570" t="str">
            <v>LU115568353244053</v>
          </cell>
          <cell r="E11570" t="str">
            <v>LU1155683532</v>
          </cell>
          <cell r="F11570">
            <v>44053</v>
          </cell>
          <cell r="H11570">
            <v>5163.01</v>
          </cell>
          <cell r="I11570">
            <v>-1.2165877687947728</v>
          </cell>
          <cell r="J11570">
            <v>0</v>
          </cell>
          <cell r="L11570">
            <v>-76955.261074504844</v>
          </cell>
          <cell r="N11570">
            <v>0</v>
          </cell>
        </row>
        <row r="11571">
          <cell r="B11571" t="str">
            <v>LU115568353244054</v>
          </cell>
          <cell r="E11571" t="str">
            <v>LU1155683532</v>
          </cell>
          <cell r="F11571">
            <v>44054</v>
          </cell>
          <cell r="H11571">
            <v>5163.01</v>
          </cell>
          <cell r="I11571">
            <v>-1.2165877687947728</v>
          </cell>
          <cell r="J11571">
            <v>0</v>
          </cell>
          <cell r="L11571">
            <v>-76956.477662273639</v>
          </cell>
          <cell r="N11571">
            <v>0</v>
          </cell>
        </row>
        <row r="11572">
          <cell r="B11572" t="str">
            <v>LU115568353244055</v>
          </cell>
          <cell r="E11572" t="str">
            <v>LU1155683532</v>
          </cell>
          <cell r="F11572">
            <v>44055</v>
          </cell>
          <cell r="H11572">
            <v>5163.01</v>
          </cell>
          <cell r="I11572">
            <v>-1.2165877687947728</v>
          </cell>
          <cell r="J11572">
            <v>0</v>
          </cell>
          <cell r="L11572">
            <v>-76957.694250042434</v>
          </cell>
          <cell r="N11572">
            <v>0</v>
          </cell>
        </row>
        <row r="11573">
          <cell r="B11573" t="str">
            <v>LU115568353244056</v>
          </cell>
          <cell r="E11573" t="str">
            <v>LU1155683532</v>
          </cell>
          <cell r="F11573">
            <v>44056</v>
          </cell>
          <cell r="H11573">
            <v>5163.01</v>
          </cell>
          <cell r="I11573">
            <v>-1498.4988606657671</v>
          </cell>
          <cell r="J11573">
            <v>0</v>
          </cell>
          <cell r="L11573">
            <v>-78456.193110708205</v>
          </cell>
          <cell r="N11573">
            <v>0</v>
          </cell>
        </row>
        <row r="11574">
          <cell r="B11574" t="str">
            <v>LU115568353244057</v>
          </cell>
          <cell r="E11574" t="str">
            <v>LU1155683532</v>
          </cell>
          <cell r="F11574">
            <v>44057</v>
          </cell>
          <cell r="H11574">
            <v>5163.01</v>
          </cell>
          <cell r="I11574">
            <v>-13.881963285865449</v>
          </cell>
          <cell r="J11574">
            <v>0</v>
          </cell>
          <cell r="L11574">
            <v>-78470.07507399407</v>
          </cell>
          <cell r="N11574">
            <v>0</v>
          </cell>
        </row>
        <row r="11575">
          <cell r="B11575" t="str">
            <v>LU115568353244058</v>
          </cell>
          <cell r="E11575" t="str">
            <v>LU1155683532</v>
          </cell>
          <cell r="F11575">
            <v>44058</v>
          </cell>
          <cell r="H11575">
            <v>5163.01</v>
          </cell>
          <cell r="I11575">
            <v>-1.2165877687947728</v>
          </cell>
          <cell r="J11575">
            <v>0</v>
          </cell>
          <cell r="L11575">
            <v>-78471.291661762865</v>
          </cell>
          <cell r="N11575">
            <v>0</v>
          </cell>
        </row>
        <row r="11576">
          <cell r="B11576" t="str">
            <v>LU115568353244059</v>
          </cell>
          <cell r="E11576" t="str">
            <v>LU1155683532</v>
          </cell>
          <cell r="F11576">
            <v>44059</v>
          </cell>
          <cell r="H11576">
            <v>5163.01</v>
          </cell>
          <cell r="I11576">
            <v>-1.2165877687947728</v>
          </cell>
          <cell r="J11576">
            <v>0</v>
          </cell>
          <cell r="L11576">
            <v>-78472.50824953166</v>
          </cell>
          <cell r="N11576">
            <v>0</v>
          </cell>
        </row>
        <row r="11577">
          <cell r="B11577" t="str">
            <v>LU115568353244060</v>
          </cell>
          <cell r="E11577" t="str">
            <v>LU1155683532</v>
          </cell>
          <cell r="F11577">
            <v>44060</v>
          </cell>
          <cell r="H11577">
            <v>5163.01</v>
          </cell>
          <cell r="I11577">
            <v>-2885.3161600326971</v>
          </cell>
          <cell r="J11577">
            <v>0</v>
          </cell>
          <cell r="L11577">
            <v>-81357.82440956436</v>
          </cell>
          <cell r="N11577">
            <v>0</v>
          </cell>
        </row>
        <row r="11578">
          <cell r="B11578" t="str">
            <v>LU115568353244061</v>
          </cell>
          <cell r="E11578" t="str">
            <v>LU1155683532</v>
          </cell>
          <cell r="F11578">
            <v>44061</v>
          </cell>
          <cell r="H11578">
            <v>5163.01</v>
          </cell>
          <cell r="I11578">
            <v>-1.2165877687947728</v>
          </cell>
          <cell r="J11578">
            <v>0</v>
          </cell>
          <cell r="L11578">
            <v>-81359.040997333155</v>
          </cell>
          <cell r="N11578">
            <v>0</v>
          </cell>
        </row>
        <row r="11579">
          <cell r="B11579" t="str">
            <v>LU115568353244062</v>
          </cell>
          <cell r="E11579" t="str">
            <v>LU1155683532</v>
          </cell>
          <cell r="F11579">
            <v>44062</v>
          </cell>
          <cell r="H11579">
            <v>5163.01</v>
          </cell>
          <cell r="I11579">
            <v>-1.2165877687947728</v>
          </cell>
          <cell r="J11579">
            <v>0</v>
          </cell>
          <cell r="L11579">
            <v>-81360.25758510195</v>
          </cell>
          <cell r="N11579">
            <v>0</v>
          </cell>
        </row>
        <row r="11580">
          <cell r="B11580" t="str">
            <v>LU115568353244063</v>
          </cell>
          <cell r="E11580" t="str">
            <v>LU1155683532</v>
          </cell>
          <cell r="F11580">
            <v>44063</v>
          </cell>
          <cell r="H11580">
            <v>5163.01</v>
          </cell>
          <cell r="I11580">
            <v>-1.2165877687947728</v>
          </cell>
          <cell r="J11580">
            <v>0</v>
          </cell>
          <cell r="L11580">
            <v>-81361.474172870745</v>
          </cell>
          <cell r="N11580">
            <v>0</v>
          </cell>
        </row>
        <row r="11581">
          <cell r="B11581" t="str">
            <v>LU115568353244064</v>
          </cell>
          <cell r="E11581" t="str">
            <v>LU1155683532</v>
          </cell>
          <cell r="F11581">
            <v>44064</v>
          </cell>
          <cell r="H11581">
            <v>5163.01</v>
          </cell>
          <cell r="I11581">
            <v>-19.305770334292923</v>
          </cell>
          <cell r="J11581">
            <v>0</v>
          </cell>
          <cell r="L11581">
            <v>-81380.779943205038</v>
          </cell>
          <cell r="N11581">
            <v>0</v>
          </cell>
        </row>
        <row r="11582">
          <cell r="B11582" t="str">
            <v>LU115568353244065</v>
          </cell>
          <cell r="E11582" t="str">
            <v>LU1155683532</v>
          </cell>
          <cell r="F11582">
            <v>44065</v>
          </cell>
          <cell r="H11582">
            <v>5163.01</v>
          </cell>
          <cell r="I11582">
            <v>-1.2165877687947728</v>
          </cell>
          <cell r="J11582">
            <v>0</v>
          </cell>
          <cell r="L11582">
            <v>-81381.996530973833</v>
          </cell>
          <cell r="N11582">
            <v>0</v>
          </cell>
        </row>
        <row r="11583">
          <cell r="B11583" t="str">
            <v>LU115568353244066</v>
          </cell>
          <cell r="E11583" t="str">
            <v>LU1155683532</v>
          </cell>
          <cell r="F11583">
            <v>44066</v>
          </cell>
          <cell r="H11583">
            <v>5163.01</v>
          </cell>
          <cell r="I11583">
            <v>-1.2165877687947728</v>
          </cell>
          <cell r="J11583">
            <v>0</v>
          </cell>
          <cell r="L11583">
            <v>-81383.213118742628</v>
          </cell>
          <cell r="N11583">
            <v>0</v>
          </cell>
        </row>
        <row r="11584">
          <cell r="B11584" t="str">
            <v>LU115568353244067</v>
          </cell>
          <cell r="E11584" t="str">
            <v>LU1155683532</v>
          </cell>
          <cell r="F11584">
            <v>44067</v>
          </cell>
          <cell r="H11584">
            <v>5163.01</v>
          </cell>
          <cell r="I11584">
            <v>-1.2165877687947728</v>
          </cell>
          <cell r="J11584">
            <v>0</v>
          </cell>
          <cell r="L11584">
            <v>-81384.429706511422</v>
          </cell>
          <cell r="N11584">
            <v>0</v>
          </cell>
        </row>
        <row r="11585">
          <cell r="B11585" t="str">
            <v>LU115568353244068</v>
          </cell>
          <cell r="E11585" t="str">
            <v>LU1155683532</v>
          </cell>
          <cell r="F11585">
            <v>44068</v>
          </cell>
          <cell r="H11585">
            <v>5163.01</v>
          </cell>
          <cell r="I11585">
            <v>-32.000623063583312</v>
          </cell>
          <cell r="J11585">
            <v>0</v>
          </cell>
          <cell r="L11585">
            <v>-81416.430329575</v>
          </cell>
          <cell r="N11585">
            <v>0</v>
          </cell>
        </row>
        <row r="11586">
          <cell r="B11586" t="str">
            <v>LU115568353244069</v>
          </cell>
          <cell r="E11586" t="str">
            <v>LU1155683532</v>
          </cell>
          <cell r="F11586">
            <v>44069</v>
          </cell>
          <cell r="H11586">
            <v>5163.01</v>
          </cell>
          <cell r="I11586">
            <v>-1.2165877687947728</v>
          </cell>
          <cell r="J11586">
            <v>0</v>
          </cell>
          <cell r="L11586">
            <v>-81417.646917343794</v>
          </cell>
          <cell r="N11586">
            <v>0</v>
          </cell>
        </row>
        <row r="11587">
          <cell r="B11587" t="str">
            <v>LU115568353244070</v>
          </cell>
          <cell r="E11587" t="str">
            <v>LU1155683532</v>
          </cell>
          <cell r="F11587">
            <v>44070</v>
          </cell>
          <cell r="H11587">
            <v>5163.01</v>
          </cell>
          <cell r="I11587">
            <v>-1.2165877687947728</v>
          </cell>
          <cell r="J11587">
            <v>0</v>
          </cell>
          <cell r="L11587">
            <v>-81418.863505112589</v>
          </cell>
          <cell r="N11587">
            <v>0</v>
          </cell>
        </row>
        <row r="11588">
          <cell r="B11588" t="str">
            <v>LU115568353244071</v>
          </cell>
          <cell r="E11588" t="str">
            <v>LU1155683532</v>
          </cell>
          <cell r="F11588">
            <v>44071</v>
          </cell>
          <cell r="H11588">
            <v>5163.01</v>
          </cell>
          <cell r="I11588">
            <v>-1.2165877687947728</v>
          </cell>
          <cell r="J11588">
            <v>0</v>
          </cell>
          <cell r="L11588">
            <v>-81420.080092881384</v>
          </cell>
          <cell r="N11588">
            <v>0</v>
          </cell>
        </row>
        <row r="11589">
          <cell r="B11589" t="str">
            <v>LU115568353244072</v>
          </cell>
          <cell r="E11589" t="str">
            <v>LU1155683532</v>
          </cell>
          <cell r="F11589">
            <v>44072</v>
          </cell>
          <cell r="H11589">
            <v>5163.01</v>
          </cell>
          <cell r="I11589">
            <v>-1.2165877687947728</v>
          </cell>
          <cell r="J11589">
            <v>0</v>
          </cell>
          <cell r="L11589">
            <v>-81421.296680650179</v>
          </cell>
          <cell r="N11589">
            <v>0</v>
          </cell>
        </row>
        <row r="11590">
          <cell r="B11590" t="str">
            <v>LU115568353244073</v>
          </cell>
          <cell r="E11590" t="str">
            <v>LU1155683532</v>
          </cell>
          <cell r="F11590">
            <v>44073</v>
          </cell>
          <cell r="H11590">
            <v>5163.01</v>
          </cell>
          <cell r="I11590">
            <v>-1.2165877687947728</v>
          </cell>
          <cell r="J11590">
            <v>0</v>
          </cell>
          <cell r="L11590">
            <v>-81422.513268418974</v>
          </cell>
          <cell r="N11590">
            <v>0</v>
          </cell>
        </row>
        <row r="11591">
          <cell r="B11591" t="str">
            <v>LU115568353244074</v>
          </cell>
          <cell r="E11591" t="str">
            <v>LU1155683532</v>
          </cell>
          <cell r="F11591">
            <v>44074</v>
          </cell>
          <cell r="H11591">
            <v>5135.09</v>
          </cell>
          <cell r="I11591">
            <v>-10900.923064238952</v>
          </cell>
          <cell r="J11591">
            <v>0</v>
          </cell>
          <cell r="L11591">
            <v>-92323.436332657933</v>
          </cell>
          <cell r="N11591">
            <v>0</v>
          </cell>
        </row>
        <row r="11592">
          <cell r="B11592" t="str">
            <v>LU115568353244075</v>
          </cell>
          <cell r="E11592" t="str">
            <v>LU1155683532</v>
          </cell>
          <cell r="F11592">
            <v>44075</v>
          </cell>
          <cell r="H11592">
            <v>5135.09</v>
          </cell>
          <cell r="I11592">
            <v>-32.667656890699483</v>
          </cell>
          <cell r="J11592">
            <v>0</v>
          </cell>
          <cell r="L11592">
            <v>-92356.103989548632</v>
          </cell>
          <cell r="N11592">
            <v>0</v>
          </cell>
        </row>
        <row r="11593">
          <cell r="B11593" t="str">
            <v>LU115568353244076</v>
          </cell>
          <cell r="E11593" t="str">
            <v>LU1155683532</v>
          </cell>
          <cell r="F11593">
            <v>44076</v>
          </cell>
          <cell r="H11593">
            <v>5135.09</v>
          </cell>
          <cell r="I11593">
            <v>-1.2165877687947728</v>
          </cell>
          <cell r="J11593">
            <v>0</v>
          </cell>
          <cell r="L11593">
            <v>-92357.320577317427</v>
          </cell>
          <cell r="N11593">
            <v>0</v>
          </cell>
        </row>
        <row r="11594">
          <cell r="B11594" t="str">
            <v>LU115568353244077</v>
          </cell>
          <cell r="E11594" t="str">
            <v>LU1155683532</v>
          </cell>
          <cell r="F11594">
            <v>44077</v>
          </cell>
          <cell r="H11594">
            <v>5135.09</v>
          </cell>
          <cell r="I11594">
            <v>3842.5049347855602</v>
          </cell>
          <cell r="J11594">
            <v>0</v>
          </cell>
          <cell r="L11594">
            <v>-88514.815642531874</v>
          </cell>
          <cell r="N11594">
            <v>0</v>
          </cell>
        </row>
        <row r="11595">
          <cell r="B11595" t="str">
            <v>LU115568353244078</v>
          </cell>
          <cell r="E11595" t="str">
            <v>LU1155683532</v>
          </cell>
          <cell r="F11595">
            <v>44078</v>
          </cell>
          <cell r="H11595">
            <v>5135.09</v>
          </cell>
          <cell r="I11595">
            <v>-1.2165877687947728</v>
          </cell>
          <cell r="J11595">
            <v>0</v>
          </cell>
          <cell r="L11595">
            <v>-88516.032230300669</v>
          </cell>
          <cell r="N11595">
            <v>0</v>
          </cell>
        </row>
        <row r="11596">
          <cell r="B11596" t="str">
            <v>LU115568353244079</v>
          </cell>
          <cell r="E11596" t="str">
            <v>LU1155683532</v>
          </cell>
          <cell r="F11596">
            <v>44079</v>
          </cell>
          <cell r="H11596">
            <v>5135.09</v>
          </cell>
          <cell r="I11596">
            <v>-1.2165877687947728</v>
          </cell>
          <cell r="J11596">
            <v>0</v>
          </cell>
          <cell r="L11596">
            <v>-88517.248818069464</v>
          </cell>
          <cell r="N11596">
            <v>0</v>
          </cell>
        </row>
        <row r="11597">
          <cell r="B11597" t="str">
            <v>LU115568353244080</v>
          </cell>
          <cell r="E11597" t="str">
            <v>LU1155683532</v>
          </cell>
          <cell r="F11597">
            <v>44080</v>
          </cell>
          <cell r="H11597">
            <v>5135.09</v>
          </cell>
          <cell r="I11597">
            <v>-1.2165877687947728</v>
          </cell>
          <cell r="J11597">
            <v>0</v>
          </cell>
          <cell r="L11597">
            <v>-88518.465405838258</v>
          </cell>
          <cell r="N11597">
            <v>0</v>
          </cell>
        </row>
        <row r="11598">
          <cell r="B11598" t="str">
            <v>LU115568353244081</v>
          </cell>
          <cell r="E11598" t="str">
            <v>LU1155683532</v>
          </cell>
          <cell r="F11598">
            <v>44081</v>
          </cell>
          <cell r="H11598">
            <v>5135.09</v>
          </cell>
          <cell r="I11598">
            <v>-1.2165877687947728</v>
          </cell>
          <cell r="J11598">
            <v>0</v>
          </cell>
          <cell r="L11598">
            <v>-88519.681993607053</v>
          </cell>
          <cell r="N11598">
            <v>0</v>
          </cell>
        </row>
        <row r="11599">
          <cell r="B11599" t="str">
            <v>LU115568353244082</v>
          </cell>
          <cell r="E11599" t="str">
            <v>LU1155683532</v>
          </cell>
          <cell r="F11599">
            <v>44082</v>
          </cell>
          <cell r="H11599">
            <v>5135.09</v>
          </cell>
          <cell r="I11599">
            <v>-1501.0829567742001</v>
          </cell>
          <cell r="J11599">
            <v>0</v>
          </cell>
          <cell r="L11599">
            <v>-90020.764950381257</v>
          </cell>
          <cell r="N11599">
            <v>0</v>
          </cell>
        </row>
        <row r="11600">
          <cell r="B11600" t="str">
            <v>LU115568353244083</v>
          </cell>
          <cell r="E11600" t="str">
            <v>LU1155683532</v>
          </cell>
          <cell r="F11600">
            <v>44083</v>
          </cell>
          <cell r="H11600">
            <v>5135.09</v>
          </cell>
          <cell r="I11600">
            <v>-1.2165877687947728</v>
          </cell>
          <cell r="J11600">
            <v>0</v>
          </cell>
          <cell r="L11600">
            <v>-90021.981538150052</v>
          </cell>
          <cell r="N11600">
            <v>0</v>
          </cell>
        </row>
        <row r="11601">
          <cell r="B11601" t="str">
            <v>LU115568353244084</v>
          </cell>
          <cell r="E11601" t="str">
            <v>LU1155683532</v>
          </cell>
          <cell r="F11601">
            <v>44084</v>
          </cell>
          <cell r="H11601">
            <v>5135.09</v>
          </cell>
          <cell r="I11601">
            <v>-1.2165877687947728</v>
          </cell>
          <cell r="J11601">
            <v>0</v>
          </cell>
          <cell r="L11601">
            <v>-90023.198125918847</v>
          </cell>
          <cell r="N11601">
            <v>0</v>
          </cell>
        </row>
        <row r="11602">
          <cell r="B11602" t="str">
            <v>LU115568353244085</v>
          </cell>
          <cell r="E11602" t="str">
            <v>LU1155683532</v>
          </cell>
          <cell r="F11602">
            <v>44085</v>
          </cell>
          <cell r="H11602">
            <v>5135.09</v>
          </cell>
          <cell r="I11602">
            <v>-19.49181068873941</v>
          </cell>
          <cell r="J11602">
            <v>0</v>
          </cell>
          <cell r="L11602">
            <v>-90042.689936607581</v>
          </cell>
          <cell r="N11602">
            <v>0</v>
          </cell>
        </row>
        <row r="11603">
          <cell r="B11603" t="str">
            <v>LU115568353244086</v>
          </cell>
          <cell r="E11603" t="str">
            <v>LU1155683532</v>
          </cell>
          <cell r="F11603">
            <v>44086</v>
          </cell>
          <cell r="H11603">
            <v>5135.09</v>
          </cell>
          <cell r="I11603">
            <v>-1.2165877687947728</v>
          </cell>
          <cell r="J11603">
            <v>0</v>
          </cell>
          <cell r="L11603">
            <v>-90043.906524376376</v>
          </cell>
          <cell r="N11603">
            <v>0</v>
          </cell>
        </row>
        <row r="11604">
          <cell r="B11604" t="str">
            <v>LU115568353244087</v>
          </cell>
          <cell r="E11604" t="str">
            <v>LU1155683532</v>
          </cell>
          <cell r="F11604">
            <v>44087</v>
          </cell>
          <cell r="H11604">
            <v>5135.09</v>
          </cell>
          <cell r="I11604">
            <v>-1.2165877687947728</v>
          </cell>
          <cell r="J11604">
            <v>0</v>
          </cell>
          <cell r="L11604">
            <v>-90045.123112145171</v>
          </cell>
          <cell r="N11604">
            <v>0</v>
          </cell>
        </row>
        <row r="11605">
          <cell r="B11605" t="str">
            <v>LU115568353244088</v>
          </cell>
          <cell r="E11605" t="str">
            <v>LU1155683532</v>
          </cell>
          <cell r="F11605">
            <v>44088</v>
          </cell>
          <cell r="H11605">
            <v>5135.09</v>
          </cell>
          <cell r="I11605">
            <v>-11.847658306095898</v>
          </cell>
          <cell r="J11605">
            <v>0</v>
          </cell>
          <cell r="L11605">
            <v>-90056.970770451269</v>
          </cell>
          <cell r="N11605">
            <v>0</v>
          </cell>
        </row>
        <row r="11606">
          <cell r="B11606" t="str">
            <v>LU115568353244089</v>
          </cell>
          <cell r="E11606" t="str">
            <v>LU1155683532</v>
          </cell>
          <cell r="F11606">
            <v>44089</v>
          </cell>
          <cell r="H11606">
            <v>5135.09</v>
          </cell>
          <cell r="I11606">
            <v>-160.35840800231261</v>
          </cell>
          <cell r="J11606">
            <v>0</v>
          </cell>
          <cell r="L11606">
            <v>-90217.329178453583</v>
          </cell>
          <cell r="N11606">
            <v>0</v>
          </cell>
        </row>
        <row r="11607">
          <cell r="B11607" t="str">
            <v>LU115568353244090</v>
          </cell>
          <cell r="E11607" t="str">
            <v>LU1155683532</v>
          </cell>
          <cell r="F11607">
            <v>44090</v>
          </cell>
          <cell r="H11607">
            <v>5135.09</v>
          </cell>
          <cell r="I11607">
            <v>-137.90739489904732</v>
          </cell>
          <cell r="J11607">
            <v>0</v>
          </cell>
          <cell r="L11607">
            <v>-90355.236573352624</v>
          </cell>
          <cell r="N11607">
            <v>0</v>
          </cell>
        </row>
        <row r="11608">
          <cell r="B11608" t="str">
            <v>LU115568353244091</v>
          </cell>
          <cell r="E11608" t="str">
            <v>LU1155683532</v>
          </cell>
          <cell r="F11608">
            <v>44091</v>
          </cell>
          <cell r="H11608">
            <v>5135.09</v>
          </cell>
          <cell r="I11608">
            <v>-1.2165877687947728</v>
          </cell>
          <cell r="J11608">
            <v>0</v>
          </cell>
          <cell r="L11608">
            <v>-90356.453161121419</v>
          </cell>
          <cell r="N11608">
            <v>0</v>
          </cell>
        </row>
        <row r="11609">
          <cell r="B11609" t="str">
            <v>LU115568353244092</v>
          </cell>
          <cell r="E11609" t="str">
            <v>LU1155683532</v>
          </cell>
          <cell r="F11609">
            <v>44092</v>
          </cell>
          <cell r="H11609">
            <v>5135.09</v>
          </cell>
          <cell r="I11609">
            <v>-869.27002568883154</v>
          </cell>
          <cell r="J11609">
            <v>0</v>
          </cell>
          <cell r="L11609">
            <v>-91225.723186810254</v>
          </cell>
          <cell r="N11609">
            <v>0</v>
          </cell>
        </row>
        <row r="11610">
          <cell r="B11610" t="str">
            <v>LU115568353244093</v>
          </cell>
          <cell r="E11610" t="str">
            <v>LU1155683532</v>
          </cell>
          <cell r="F11610">
            <v>44093</v>
          </cell>
          <cell r="H11610">
            <v>5135.09</v>
          </cell>
          <cell r="I11610">
            <v>-1.2165877687947728</v>
          </cell>
          <cell r="J11610">
            <v>0</v>
          </cell>
          <cell r="L11610">
            <v>-91226.939774579048</v>
          </cell>
          <cell r="N11610">
            <v>0</v>
          </cell>
        </row>
        <row r="11611">
          <cell r="B11611" t="str">
            <v>LU115568353244094</v>
          </cell>
          <cell r="E11611" t="str">
            <v>LU1155683532</v>
          </cell>
          <cell r="F11611">
            <v>44094</v>
          </cell>
          <cell r="H11611">
            <v>5135.09</v>
          </cell>
          <cell r="I11611">
            <v>-1.2165877687947728</v>
          </cell>
          <cell r="J11611">
            <v>0</v>
          </cell>
          <cell r="L11611">
            <v>-91228.156362347843</v>
          </cell>
          <cell r="N11611">
            <v>0</v>
          </cell>
        </row>
        <row r="11612">
          <cell r="B11612" t="str">
            <v>LU115568353244095</v>
          </cell>
          <cell r="E11612" t="str">
            <v>LU1155683532</v>
          </cell>
          <cell r="F11612">
            <v>44095</v>
          </cell>
          <cell r="H11612">
            <v>5135.09</v>
          </cell>
          <cell r="I11612">
            <v>-1.2165877687947728</v>
          </cell>
          <cell r="J11612">
            <v>0</v>
          </cell>
          <cell r="L11612">
            <v>-91229.372950116638</v>
          </cell>
          <cell r="N11612">
            <v>0</v>
          </cell>
        </row>
        <row r="11613">
          <cell r="B11613" t="str">
            <v>LU115568353244096</v>
          </cell>
          <cell r="E11613" t="str">
            <v>LU1155683532</v>
          </cell>
          <cell r="F11613">
            <v>44096</v>
          </cell>
          <cell r="H11613">
            <v>5135.09</v>
          </cell>
          <cell r="I11613">
            <v>-1.2165877687947728</v>
          </cell>
          <cell r="J11613">
            <v>0</v>
          </cell>
          <cell r="L11613">
            <v>-91230.589537885433</v>
          </cell>
          <cell r="N11613">
            <v>0</v>
          </cell>
        </row>
        <row r="11614">
          <cell r="B11614" t="str">
            <v>LU115568353244097</v>
          </cell>
          <cell r="E11614" t="str">
            <v>LU1155683532</v>
          </cell>
          <cell r="F11614">
            <v>44097</v>
          </cell>
          <cell r="H11614">
            <v>5135.09</v>
          </cell>
          <cell r="I11614">
            <v>-1.2165877687947728</v>
          </cell>
          <cell r="J11614">
            <v>0</v>
          </cell>
          <cell r="L11614">
            <v>-91231.806125654228</v>
          </cell>
          <cell r="N11614">
            <v>0</v>
          </cell>
        </row>
        <row r="11615">
          <cell r="B11615" t="str">
            <v>LU115568353244098</v>
          </cell>
          <cell r="E11615" t="str">
            <v>LU1155683532</v>
          </cell>
          <cell r="F11615">
            <v>44098</v>
          </cell>
          <cell r="H11615">
            <v>5135.09</v>
          </cell>
          <cell r="I11615">
            <v>-199.61083572552704</v>
          </cell>
          <cell r="J11615">
            <v>0</v>
          </cell>
          <cell r="L11615">
            <v>-91431.416961379757</v>
          </cell>
          <cell r="N11615">
            <v>0</v>
          </cell>
        </row>
        <row r="11616">
          <cell r="B11616" t="str">
            <v>LU115568353244099</v>
          </cell>
          <cell r="E11616" t="str">
            <v>LU1155683532</v>
          </cell>
          <cell r="F11616">
            <v>44099</v>
          </cell>
          <cell r="H11616">
            <v>5135.09</v>
          </cell>
          <cell r="I11616">
            <v>-20.435048000736547</v>
          </cell>
          <cell r="J11616">
            <v>0</v>
          </cell>
          <cell r="L11616">
            <v>-91451.852009380498</v>
          </cell>
          <cell r="N11616">
            <v>0</v>
          </cell>
        </row>
        <row r="11617">
          <cell r="B11617" t="str">
            <v>LU115568353244100</v>
          </cell>
          <cell r="E11617" t="str">
            <v>LU1155683532</v>
          </cell>
          <cell r="F11617">
            <v>44100</v>
          </cell>
          <cell r="H11617">
            <v>5135.09</v>
          </cell>
          <cell r="I11617">
            <v>-1.2165877687947728</v>
          </cell>
          <cell r="J11617">
            <v>0</v>
          </cell>
          <cell r="L11617">
            <v>-91453.068597149293</v>
          </cell>
          <cell r="N11617">
            <v>0</v>
          </cell>
        </row>
        <row r="11618">
          <cell r="B11618" t="str">
            <v>LU115568353244101</v>
          </cell>
          <cell r="E11618" t="str">
            <v>LU1155683532</v>
          </cell>
          <cell r="F11618">
            <v>44101</v>
          </cell>
          <cell r="H11618">
            <v>5135.09</v>
          </cell>
          <cell r="I11618">
            <v>-1.2165877687947728</v>
          </cell>
          <cell r="J11618">
            <v>0</v>
          </cell>
          <cell r="L11618">
            <v>-91454.285184918088</v>
          </cell>
          <cell r="N11618">
            <v>0</v>
          </cell>
        </row>
        <row r="11619">
          <cell r="B11619" t="str">
            <v>LU115568353244102</v>
          </cell>
          <cell r="E11619" t="str">
            <v>LU1155683532</v>
          </cell>
          <cell r="F11619">
            <v>44102</v>
          </cell>
          <cell r="H11619">
            <v>5135.09</v>
          </cell>
          <cell r="I11619">
            <v>-1.2165877687947728</v>
          </cell>
          <cell r="J11619">
            <v>0</v>
          </cell>
          <cell r="L11619">
            <v>-91455.501772686883</v>
          </cell>
          <cell r="N11619">
            <v>0</v>
          </cell>
        </row>
        <row r="11620">
          <cell r="B11620" t="str">
            <v>LU115568353244103</v>
          </cell>
          <cell r="E11620" t="str">
            <v>LU1155683532</v>
          </cell>
          <cell r="F11620">
            <v>44103</v>
          </cell>
          <cell r="H11620">
            <v>5135.09</v>
          </cell>
          <cell r="I11620">
            <v>-1.2165877687947728</v>
          </cell>
          <cell r="J11620">
            <v>0</v>
          </cell>
          <cell r="L11620">
            <v>-91456.718360455678</v>
          </cell>
          <cell r="N11620">
            <v>0</v>
          </cell>
        </row>
        <row r="11621">
          <cell r="B11621" t="str">
            <v>LU115568353244104</v>
          </cell>
          <cell r="E11621" t="str">
            <v>LU1155683532</v>
          </cell>
          <cell r="F11621">
            <v>44104</v>
          </cell>
          <cell r="H11621">
            <v>5107.29</v>
          </cell>
          <cell r="I11621">
            <v>-8777.0579167194064</v>
          </cell>
          <cell r="J11621">
            <v>0</v>
          </cell>
          <cell r="L11621">
            <v>-100233.77627717509</v>
          </cell>
          <cell r="N11621">
            <v>0</v>
          </cell>
        </row>
        <row r="11622">
          <cell r="B11622" t="str">
            <v>LU115568353244105</v>
          </cell>
          <cell r="E11622" t="str">
            <v>LU1155683532</v>
          </cell>
          <cell r="F11622">
            <v>44105</v>
          </cell>
          <cell r="H11622">
            <v>5107.29</v>
          </cell>
          <cell r="I11622">
            <v>1166.9976173536083</v>
          </cell>
          <cell r="J11622">
            <v>0</v>
          </cell>
          <cell r="L11622">
            <v>-99066.778659821473</v>
          </cell>
          <cell r="N11622">
            <v>0</v>
          </cell>
        </row>
        <row r="11623">
          <cell r="B11623" t="str">
            <v>LU115568353244106</v>
          </cell>
          <cell r="E11623" t="str">
            <v>LU1155683532</v>
          </cell>
          <cell r="F11623">
            <v>44106</v>
          </cell>
          <cell r="H11623">
            <v>5107.29</v>
          </cell>
          <cell r="I11623">
            <v>-1.2165877687947728</v>
          </cell>
          <cell r="J11623">
            <v>0</v>
          </cell>
          <cell r="L11623">
            <v>-99067.995247590268</v>
          </cell>
          <cell r="N11623">
            <v>0</v>
          </cell>
        </row>
        <row r="11624">
          <cell r="B11624" t="str">
            <v>LU115568353244107</v>
          </cell>
          <cell r="E11624" t="str">
            <v>LU1155683532</v>
          </cell>
          <cell r="F11624">
            <v>44107</v>
          </cell>
          <cell r="H11624">
            <v>5107.29</v>
          </cell>
          <cell r="I11624">
            <v>-1.2165877687947728</v>
          </cell>
          <cell r="J11624">
            <v>0</v>
          </cell>
          <cell r="L11624">
            <v>-99069.211835359063</v>
          </cell>
          <cell r="N11624">
            <v>0</v>
          </cell>
        </row>
        <row r="11625">
          <cell r="B11625" t="str">
            <v>LU115568353244108</v>
          </cell>
          <cell r="E11625" t="str">
            <v>LU1155683532</v>
          </cell>
          <cell r="F11625">
            <v>44108</v>
          </cell>
          <cell r="H11625">
            <v>5107.29</v>
          </cell>
          <cell r="I11625">
            <v>-1.2165877687947728</v>
          </cell>
          <cell r="J11625">
            <v>0</v>
          </cell>
          <cell r="L11625">
            <v>-99070.428423127858</v>
          </cell>
          <cell r="N11625">
            <v>0</v>
          </cell>
        </row>
        <row r="11626">
          <cell r="B11626" t="str">
            <v>LU115568353244109</v>
          </cell>
          <cell r="E11626" t="str">
            <v>LU1155683532</v>
          </cell>
          <cell r="F11626">
            <v>44109</v>
          </cell>
          <cell r="H11626">
            <v>5107.29</v>
          </cell>
          <cell r="I11626">
            <v>-1.2165877687947728</v>
          </cell>
          <cell r="J11626">
            <v>0</v>
          </cell>
          <cell r="L11626">
            <v>-99071.645010896653</v>
          </cell>
          <cell r="N11626">
            <v>0</v>
          </cell>
        </row>
        <row r="11627">
          <cell r="B11627" t="str">
            <v>LU115568353244110</v>
          </cell>
          <cell r="E11627" t="str">
            <v>LU1155683532</v>
          </cell>
          <cell r="F11627">
            <v>44110</v>
          </cell>
          <cell r="H11627">
            <v>5107.29</v>
          </cell>
          <cell r="I11627">
            <v>-1.2165877687947728</v>
          </cell>
          <cell r="J11627">
            <v>0</v>
          </cell>
          <cell r="L11627">
            <v>-99072.861598665448</v>
          </cell>
          <cell r="N11627">
            <v>0</v>
          </cell>
        </row>
        <row r="11628">
          <cell r="B11628" t="str">
            <v>LU115568353244111</v>
          </cell>
          <cell r="E11628" t="str">
            <v>LU1155683532</v>
          </cell>
          <cell r="F11628">
            <v>44111</v>
          </cell>
          <cell r="H11628">
            <v>5107.29</v>
          </cell>
          <cell r="I11628">
            <v>-1.2165877687947728</v>
          </cell>
          <cell r="J11628">
            <v>0</v>
          </cell>
          <cell r="L11628">
            <v>-99074.078186434243</v>
          </cell>
          <cell r="N11628">
            <v>0</v>
          </cell>
        </row>
        <row r="11629">
          <cell r="B11629" t="str">
            <v>LU115568353244112</v>
          </cell>
          <cell r="E11629" t="str">
            <v>LU1155683532</v>
          </cell>
          <cell r="F11629">
            <v>44112</v>
          </cell>
          <cell r="H11629">
            <v>5107.29</v>
          </cell>
          <cell r="I11629">
            <v>2618.9428818498718</v>
          </cell>
          <cell r="J11629">
            <v>0</v>
          </cell>
          <cell r="L11629">
            <v>-96455.135304584372</v>
          </cell>
          <cell r="N11629">
            <v>0</v>
          </cell>
        </row>
        <row r="11630">
          <cell r="B11630" t="str">
            <v>LU115568353244113</v>
          </cell>
          <cell r="E11630" t="str">
            <v>LU1155683532</v>
          </cell>
          <cell r="F11630">
            <v>44113</v>
          </cell>
          <cell r="H11630">
            <v>5107.29</v>
          </cell>
          <cell r="I11630">
            <v>-1.2165877687947728</v>
          </cell>
          <cell r="J11630">
            <v>0</v>
          </cell>
          <cell r="L11630">
            <v>-96456.351892353166</v>
          </cell>
          <cell r="N11630">
            <v>0</v>
          </cell>
        </row>
        <row r="11631">
          <cell r="B11631" t="str">
            <v>LU115568353244114</v>
          </cell>
          <cell r="E11631" t="str">
            <v>LU1155683532</v>
          </cell>
          <cell r="F11631">
            <v>44114</v>
          </cell>
          <cell r="H11631">
            <v>5107.29</v>
          </cell>
          <cell r="I11631">
            <v>-1.2165877687947728</v>
          </cell>
          <cell r="J11631">
            <v>0</v>
          </cell>
          <cell r="L11631">
            <v>-96457.568480121961</v>
          </cell>
          <cell r="N11631">
            <v>0</v>
          </cell>
        </row>
        <row r="11632">
          <cell r="B11632" t="str">
            <v>LU115568353244115</v>
          </cell>
          <cell r="E11632" t="str">
            <v>LU1155683532</v>
          </cell>
          <cell r="F11632">
            <v>44115</v>
          </cell>
          <cell r="H11632">
            <v>5107.29</v>
          </cell>
          <cell r="I11632">
            <v>-1.2165877687947728</v>
          </cell>
          <cell r="J11632">
            <v>0</v>
          </cell>
          <cell r="L11632">
            <v>-96458.785067890756</v>
          </cell>
          <cell r="N11632">
            <v>0</v>
          </cell>
        </row>
        <row r="11633">
          <cell r="B11633" t="str">
            <v>LU115568353244116</v>
          </cell>
          <cell r="E11633" t="str">
            <v>LU1155683532</v>
          </cell>
          <cell r="F11633">
            <v>44116</v>
          </cell>
          <cell r="H11633">
            <v>5107.29</v>
          </cell>
          <cell r="I11633">
            <v>-1.2165877687947728</v>
          </cell>
          <cell r="J11633">
            <v>0</v>
          </cell>
          <cell r="L11633">
            <v>-96460.001655659551</v>
          </cell>
          <cell r="N11633">
            <v>0</v>
          </cell>
        </row>
        <row r="11634">
          <cell r="B11634" t="str">
            <v>LU115568353244117</v>
          </cell>
          <cell r="E11634" t="str">
            <v>LU1155683532</v>
          </cell>
          <cell r="F11634">
            <v>44117</v>
          </cell>
          <cell r="H11634">
            <v>5107.29</v>
          </cell>
          <cell r="I11634">
            <v>-1.2165877687947728</v>
          </cell>
          <cell r="J11634">
            <v>0</v>
          </cell>
          <cell r="L11634">
            <v>-96461.218243428346</v>
          </cell>
          <cell r="N11634">
            <v>0</v>
          </cell>
        </row>
        <row r="11635">
          <cell r="B11635" t="str">
            <v>LU115568353244118</v>
          </cell>
          <cell r="E11635" t="str">
            <v>LU1155683532</v>
          </cell>
          <cell r="F11635">
            <v>44118</v>
          </cell>
          <cell r="H11635">
            <v>5107.29</v>
          </cell>
          <cell r="I11635">
            <v>-1.2165877687947728</v>
          </cell>
          <cell r="J11635">
            <v>0</v>
          </cell>
          <cell r="L11635">
            <v>-96462.434831197141</v>
          </cell>
          <cell r="N11635">
            <v>0</v>
          </cell>
        </row>
        <row r="11636">
          <cell r="B11636" t="str">
            <v>LU115568353244119</v>
          </cell>
          <cell r="E11636" t="str">
            <v>LU1155683532</v>
          </cell>
          <cell r="F11636">
            <v>44119</v>
          </cell>
          <cell r="H11636">
            <v>5107.29</v>
          </cell>
          <cell r="I11636">
            <v>-31.806031739323547</v>
          </cell>
          <cell r="J11636">
            <v>0</v>
          </cell>
          <cell r="L11636">
            <v>-96494.240862936465</v>
          </cell>
          <cell r="N11636">
            <v>0</v>
          </cell>
        </row>
        <row r="11637">
          <cell r="B11637" t="str">
            <v>LU115568353244120</v>
          </cell>
          <cell r="E11637" t="str">
            <v>LU1155683532</v>
          </cell>
          <cell r="F11637">
            <v>44120</v>
          </cell>
          <cell r="H11637">
            <v>5107.29</v>
          </cell>
          <cell r="I11637">
            <v>-19.438623274681376</v>
          </cell>
          <cell r="J11637">
            <v>0</v>
          </cell>
          <cell r="L11637">
            <v>-96513.679486211142</v>
          </cell>
          <cell r="N11637">
            <v>0</v>
          </cell>
        </row>
        <row r="11638">
          <cell r="B11638" t="str">
            <v>LU115568353244121</v>
          </cell>
          <cell r="E11638" t="str">
            <v>LU1155683532</v>
          </cell>
          <cell r="F11638">
            <v>44121</v>
          </cell>
          <cell r="H11638">
            <v>5107.29</v>
          </cell>
          <cell r="I11638">
            <v>-1.2165877687947728</v>
          </cell>
          <cell r="J11638">
            <v>0</v>
          </cell>
          <cell r="L11638">
            <v>-96514.896073979937</v>
          </cell>
          <cell r="N11638">
            <v>0</v>
          </cell>
        </row>
        <row r="11639">
          <cell r="B11639" t="str">
            <v>LU115568353244122</v>
          </cell>
          <cell r="E11639" t="str">
            <v>LU1155683532</v>
          </cell>
          <cell r="F11639">
            <v>44122</v>
          </cell>
          <cell r="H11639">
            <v>5107.29</v>
          </cell>
          <cell r="I11639">
            <v>-1.2165877687947728</v>
          </cell>
          <cell r="J11639">
            <v>0</v>
          </cell>
          <cell r="L11639">
            <v>-96516.112661748732</v>
          </cell>
          <cell r="N11639">
            <v>0</v>
          </cell>
        </row>
        <row r="11640">
          <cell r="B11640" t="str">
            <v>LU115568353244123</v>
          </cell>
          <cell r="E11640" t="str">
            <v>LU1155683532</v>
          </cell>
          <cell r="F11640">
            <v>44123</v>
          </cell>
          <cell r="H11640">
            <v>5107.29</v>
          </cell>
          <cell r="I11640">
            <v>-1.2165877687947728</v>
          </cell>
          <cell r="J11640">
            <v>0</v>
          </cell>
          <cell r="L11640">
            <v>-96517.329249517526</v>
          </cell>
          <cell r="N11640">
            <v>0</v>
          </cell>
        </row>
        <row r="11641">
          <cell r="B11641" t="str">
            <v>LU115568353244124</v>
          </cell>
          <cell r="E11641" t="str">
            <v>LU1155683532</v>
          </cell>
          <cell r="F11641">
            <v>44124</v>
          </cell>
          <cell r="H11641">
            <v>5107.29</v>
          </cell>
          <cell r="I11641">
            <v>-1.2165877687947728</v>
          </cell>
          <cell r="J11641">
            <v>0</v>
          </cell>
          <cell r="L11641">
            <v>-96518.545837286321</v>
          </cell>
          <cell r="N11641">
            <v>0</v>
          </cell>
        </row>
        <row r="11642">
          <cell r="B11642" t="str">
            <v>LU115568353244125</v>
          </cell>
          <cell r="E11642" t="str">
            <v>LU1155683532</v>
          </cell>
          <cell r="F11642">
            <v>44125</v>
          </cell>
          <cell r="H11642">
            <v>5107.29</v>
          </cell>
          <cell r="I11642">
            <v>-1.2165877687947728</v>
          </cell>
          <cell r="J11642">
            <v>0</v>
          </cell>
          <cell r="L11642">
            <v>-96519.762425055116</v>
          </cell>
          <cell r="N11642">
            <v>0</v>
          </cell>
        </row>
        <row r="11643">
          <cell r="B11643" t="str">
            <v>LU115568353244126</v>
          </cell>
          <cell r="E11643" t="str">
            <v>LU1155683532</v>
          </cell>
          <cell r="F11643">
            <v>44126</v>
          </cell>
          <cell r="H11643">
            <v>5107.29</v>
          </cell>
          <cell r="I11643">
            <v>-60.470128562060523</v>
          </cell>
          <cell r="J11643">
            <v>0</v>
          </cell>
          <cell r="L11643">
            <v>-96580.23255361717</v>
          </cell>
          <cell r="N11643">
            <v>0</v>
          </cell>
        </row>
        <row r="11644">
          <cell r="B11644" t="str">
            <v>LU115568353244127</v>
          </cell>
          <cell r="E11644" t="str">
            <v>LU1155683532</v>
          </cell>
          <cell r="F11644">
            <v>44127</v>
          </cell>
          <cell r="H11644">
            <v>5107.29</v>
          </cell>
          <cell r="I11644">
            <v>-1.2165877687947728</v>
          </cell>
          <cell r="J11644">
            <v>0</v>
          </cell>
          <cell r="L11644">
            <v>-96581.449141385965</v>
          </cell>
          <cell r="N11644">
            <v>0</v>
          </cell>
        </row>
        <row r="11645">
          <cell r="B11645" t="str">
            <v>LU115568353244128</v>
          </cell>
          <cell r="E11645" t="str">
            <v>LU1155683532</v>
          </cell>
          <cell r="F11645">
            <v>44128</v>
          </cell>
          <cell r="H11645">
            <v>5107.29</v>
          </cell>
          <cell r="I11645">
            <v>-1.2165877687947728</v>
          </cell>
          <cell r="J11645">
            <v>0</v>
          </cell>
          <cell r="L11645">
            <v>-96582.66572915476</v>
          </cell>
          <cell r="N11645">
            <v>0</v>
          </cell>
        </row>
        <row r="11646">
          <cell r="B11646" t="str">
            <v>LU115568353244129</v>
          </cell>
          <cell r="E11646" t="str">
            <v>LU1155683532</v>
          </cell>
          <cell r="F11646">
            <v>44129</v>
          </cell>
          <cell r="H11646">
            <v>5107.29</v>
          </cell>
          <cell r="I11646">
            <v>-1.2165877687947728</v>
          </cell>
          <cell r="J11646">
            <v>0</v>
          </cell>
          <cell r="L11646">
            <v>-96583.882316923555</v>
          </cell>
          <cell r="N11646">
            <v>0</v>
          </cell>
        </row>
        <row r="11647">
          <cell r="B11647" t="str">
            <v>LU115568353244130</v>
          </cell>
          <cell r="E11647" t="str">
            <v>LU1155683532</v>
          </cell>
          <cell r="F11647">
            <v>44130</v>
          </cell>
          <cell r="H11647">
            <v>5107.29</v>
          </cell>
          <cell r="I11647">
            <v>-1.2165877687947728</v>
          </cell>
          <cell r="J11647">
            <v>0</v>
          </cell>
          <cell r="L11647">
            <v>-96585.09890469235</v>
          </cell>
          <cell r="N11647">
            <v>0</v>
          </cell>
        </row>
        <row r="11648">
          <cell r="B11648" t="str">
            <v>LU115568353244131</v>
          </cell>
          <cell r="E11648" t="str">
            <v>LU1155683532</v>
          </cell>
          <cell r="F11648">
            <v>44131</v>
          </cell>
          <cell r="H11648">
            <v>5107.29</v>
          </cell>
          <cell r="I11648">
            <v>-1.2165877687947728</v>
          </cell>
          <cell r="J11648">
            <v>0</v>
          </cell>
          <cell r="L11648">
            <v>-96586.315492461144</v>
          </cell>
          <cell r="N11648">
            <v>0</v>
          </cell>
        </row>
        <row r="11649">
          <cell r="B11649" t="str">
            <v>LU115568353244132</v>
          </cell>
          <cell r="E11649" t="str">
            <v>LU1155683532</v>
          </cell>
          <cell r="F11649">
            <v>44132</v>
          </cell>
          <cell r="H11649">
            <v>5107.29</v>
          </cell>
          <cell r="I11649">
            <v>-32.208782928402442</v>
          </cell>
          <cell r="J11649">
            <v>0</v>
          </cell>
          <cell r="L11649">
            <v>-96618.524275389544</v>
          </cell>
          <cell r="N11649">
            <v>0</v>
          </cell>
        </row>
        <row r="11650">
          <cell r="B11650" t="str">
            <v>LU115568353244133</v>
          </cell>
          <cell r="E11650" t="str">
            <v>LU1155683532</v>
          </cell>
          <cell r="F11650">
            <v>44133</v>
          </cell>
          <cell r="H11650">
            <v>5107.29</v>
          </cell>
          <cell r="I11650">
            <v>-1.2165877687947728</v>
          </cell>
          <cell r="J11650">
            <v>0</v>
          </cell>
          <cell r="L11650">
            <v>-96619.740863158338</v>
          </cell>
          <cell r="N11650">
            <v>0</v>
          </cell>
        </row>
        <row r="11651">
          <cell r="B11651" t="str">
            <v>LU115568353244134</v>
          </cell>
          <cell r="E11651" t="str">
            <v>LU1155683532</v>
          </cell>
          <cell r="F11651">
            <v>44134</v>
          </cell>
          <cell r="H11651">
            <v>5076.07</v>
          </cell>
          <cell r="I11651">
            <v>-10492.501618314318</v>
          </cell>
          <cell r="J11651">
            <v>0</v>
          </cell>
          <cell r="L11651">
            <v>-107112.24248147265</v>
          </cell>
          <cell r="N11651">
            <v>0</v>
          </cell>
        </row>
        <row r="11652">
          <cell r="B11652" t="str">
            <v>LU115568353244135</v>
          </cell>
          <cell r="E11652" t="str">
            <v>LU1155683532</v>
          </cell>
          <cell r="F11652">
            <v>44135</v>
          </cell>
          <cell r="H11652">
            <v>5076.07</v>
          </cell>
          <cell r="I11652">
            <v>-1.2165877687947728</v>
          </cell>
          <cell r="J11652">
            <v>0</v>
          </cell>
          <cell r="L11652">
            <v>-107113.45906924145</v>
          </cell>
          <cell r="N11652">
            <v>0</v>
          </cell>
        </row>
        <row r="11653">
          <cell r="B11653" t="str">
            <v>LU115568353244136</v>
          </cell>
          <cell r="E11653" t="str">
            <v>LU1155683532</v>
          </cell>
          <cell r="F11653">
            <v>44136</v>
          </cell>
          <cell r="H11653">
            <v>5076.07</v>
          </cell>
          <cell r="I11653">
            <v>-1.2165877687947728</v>
          </cell>
          <cell r="J11653">
            <v>0</v>
          </cell>
          <cell r="L11653">
            <v>-107114.67565701024</v>
          </cell>
          <cell r="N11653">
            <v>0</v>
          </cell>
        </row>
        <row r="11654">
          <cell r="B11654" t="str">
            <v>LU115568353244137</v>
          </cell>
          <cell r="E11654" t="str">
            <v>LU1155683532</v>
          </cell>
          <cell r="F11654">
            <v>44137</v>
          </cell>
          <cell r="H11654">
            <v>5076.07</v>
          </cell>
          <cell r="I11654">
            <v>-94.948604906562082</v>
          </cell>
          <cell r="J11654">
            <v>0</v>
          </cell>
          <cell r="L11654">
            <v>-107209.6242619168</v>
          </cell>
          <cell r="N11654">
            <v>0</v>
          </cell>
        </row>
        <row r="11655">
          <cell r="B11655" t="str">
            <v>LU115568353244138</v>
          </cell>
          <cell r="E11655" t="str">
            <v>LU1155683532</v>
          </cell>
          <cell r="F11655">
            <v>44138</v>
          </cell>
          <cell r="H11655">
            <v>5076.07</v>
          </cell>
          <cell r="I11655">
            <v>-1.2165877687947728</v>
          </cell>
          <cell r="J11655">
            <v>0</v>
          </cell>
          <cell r="L11655">
            <v>-107210.8408496856</v>
          </cell>
          <cell r="N11655">
            <v>0</v>
          </cell>
        </row>
        <row r="11656">
          <cell r="B11656" t="str">
            <v>LU115568353244139</v>
          </cell>
          <cell r="E11656" t="str">
            <v>LU1155683532</v>
          </cell>
          <cell r="F11656">
            <v>44139</v>
          </cell>
          <cell r="H11656">
            <v>5076.07</v>
          </cell>
          <cell r="I11656">
            <v>-1.2165877687947728</v>
          </cell>
          <cell r="J11656">
            <v>0</v>
          </cell>
          <cell r="L11656">
            <v>-107212.05743745439</v>
          </cell>
          <cell r="N11656">
            <v>0</v>
          </cell>
        </row>
        <row r="11657">
          <cell r="B11657" t="str">
            <v>LU115568353244140</v>
          </cell>
          <cell r="E11657" t="str">
            <v>LU1155683532</v>
          </cell>
          <cell r="F11657">
            <v>44140</v>
          </cell>
          <cell r="H11657">
            <v>5076.07</v>
          </cell>
          <cell r="I11657">
            <v>-1.2165877687947728</v>
          </cell>
          <cell r="J11657">
            <v>0</v>
          </cell>
          <cell r="L11657">
            <v>-107213.27402522319</v>
          </cell>
          <cell r="N11657">
            <v>0</v>
          </cell>
        </row>
        <row r="11658">
          <cell r="B11658" t="str">
            <v>LU115568353244141</v>
          </cell>
          <cell r="E11658" t="str">
            <v>LU1155683532</v>
          </cell>
          <cell r="F11658">
            <v>44141</v>
          </cell>
          <cell r="H11658">
            <v>5076.07</v>
          </cell>
          <cell r="I11658">
            <v>-1.2165877687947728</v>
          </cell>
          <cell r="J11658">
            <v>0</v>
          </cell>
          <cell r="L11658">
            <v>-107214.49061299198</v>
          </cell>
          <cell r="N11658">
            <v>0</v>
          </cell>
        </row>
        <row r="11659">
          <cell r="B11659" t="str">
            <v>LU115568353244142</v>
          </cell>
          <cell r="E11659" t="str">
            <v>LU1155683532</v>
          </cell>
          <cell r="F11659">
            <v>44142</v>
          </cell>
          <cell r="H11659">
            <v>5076.07</v>
          </cell>
          <cell r="I11659">
            <v>-1.2165877687947728</v>
          </cell>
          <cell r="J11659">
            <v>0</v>
          </cell>
          <cell r="L11659">
            <v>-107215.70720076078</v>
          </cell>
          <cell r="N11659">
            <v>0</v>
          </cell>
        </row>
        <row r="11660">
          <cell r="B11660" t="str">
            <v>LU115568353244143</v>
          </cell>
          <cell r="E11660" t="str">
            <v>LU1155683532</v>
          </cell>
          <cell r="F11660">
            <v>44143</v>
          </cell>
          <cell r="H11660">
            <v>5076.07</v>
          </cell>
          <cell r="I11660">
            <v>-1.2165877687947728</v>
          </cell>
          <cell r="J11660">
            <v>0</v>
          </cell>
          <cell r="L11660">
            <v>-107216.92378852957</v>
          </cell>
          <cell r="N11660">
            <v>0</v>
          </cell>
        </row>
        <row r="11661">
          <cell r="B11661" t="str">
            <v>LU115568353244144</v>
          </cell>
          <cell r="E11661" t="str">
            <v>LU1155683532</v>
          </cell>
          <cell r="F11661">
            <v>44144</v>
          </cell>
          <cell r="H11661">
            <v>5076.07</v>
          </cell>
          <cell r="I11661">
            <v>-1272.0058688440827</v>
          </cell>
          <cell r="J11661">
            <v>0</v>
          </cell>
          <cell r="L11661">
            <v>-108488.92965737365</v>
          </cell>
          <cell r="N11661">
            <v>0</v>
          </cell>
        </row>
        <row r="11662">
          <cell r="B11662" t="str">
            <v>LU115568353244145</v>
          </cell>
          <cell r="E11662" t="str">
            <v>LU1155683532</v>
          </cell>
          <cell r="F11662">
            <v>44145</v>
          </cell>
          <cell r="H11662">
            <v>5076.07</v>
          </cell>
          <cell r="I11662">
            <v>-1.2165877687947728</v>
          </cell>
          <cell r="J11662">
            <v>0</v>
          </cell>
          <cell r="L11662">
            <v>-108490.14624514244</v>
          </cell>
          <cell r="N11662">
            <v>0</v>
          </cell>
        </row>
        <row r="11663">
          <cell r="B11663" t="str">
            <v>LU115568353244146</v>
          </cell>
          <cell r="E11663" t="str">
            <v>LU1155683532</v>
          </cell>
          <cell r="F11663">
            <v>44146</v>
          </cell>
          <cell r="H11663">
            <v>5076.07</v>
          </cell>
          <cell r="I11663">
            <v>-1.2165877687947728</v>
          </cell>
          <cell r="J11663">
            <v>0</v>
          </cell>
          <cell r="L11663">
            <v>-108491.36283291124</v>
          </cell>
          <cell r="N11663">
            <v>0</v>
          </cell>
        </row>
        <row r="11664">
          <cell r="B11664" t="str">
            <v>LU115568353244147</v>
          </cell>
          <cell r="E11664" t="str">
            <v>LU1155683532</v>
          </cell>
          <cell r="F11664">
            <v>44147</v>
          </cell>
          <cell r="H11664">
            <v>5076.07</v>
          </cell>
          <cell r="I11664">
            <v>-1475.7136177933094</v>
          </cell>
          <cell r="J11664">
            <v>0</v>
          </cell>
          <cell r="L11664">
            <v>-109967.07645070455</v>
          </cell>
          <cell r="N11664">
            <v>0</v>
          </cell>
        </row>
        <row r="11665">
          <cell r="B11665" t="str">
            <v>LU115568353244148</v>
          </cell>
          <cell r="E11665" t="str">
            <v>LU1155683532</v>
          </cell>
          <cell r="F11665">
            <v>44148</v>
          </cell>
          <cell r="H11665">
            <v>5076.07</v>
          </cell>
          <cell r="I11665">
            <v>-1.2165877687947728</v>
          </cell>
          <cell r="J11665">
            <v>0</v>
          </cell>
          <cell r="L11665">
            <v>-109968.29303847335</v>
          </cell>
          <cell r="N11665">
            <v>0</v>
          </cell>
        </row>
        <row r="11666">
          <cell r="B11666" t="str">
            <v>LU115568353244149</v>
          </cell>
          <cell r="E11666" t="str">
            <v>LU1155683532</v>
          </cell>
          <cell r="F11666">
            <v>44149</v>
          </cell>
          <cell r="H11666">
            <v>5076.07</v>
          </cell>
          <cell r="I11666">
            <v>-1.2165877687947728</v>
          </cell>
          <cell r="J11666">
            <v>0</v>
          </cell>
          <cell r="L11666">
            <v>-109969.50962624214</v>
          </cell>
          <cell r="N11666">
            <v>0</v>
          </cell>
        </row>
        <row r="11667">
          <cell r="B11667" t="str">
            <v>LU115568353244150</v>
          </cell>
          <cell r="E11667" t="str">
            <v>LU1155683532</v>
          </cell>
          <cell r="F11667">
            <v>44150</v>
          </cell>
          <cell r="H11667">
            <v>5076.07</v>
          </cell>
          <cell r="I11667">
            <v>-1.2165877687947728</v>
          </cell>
          <cell r="J11667">
            <v>0</v>
          </cell>
          <cell r="L11667">
            <v>-109970.72621401094</v>
          </cell>
          <cell r="N11667">
            <v>0</v>
          </cell>
        </row>
        <row r="11668">
          <cell r="B11668" t="str">
            <v>LU115568353244151</v>
          </cell>
          <cell r="E11668" t="str">
            <v>LU1155683532</v>
          </cell>
          <cell r="F11668">
            <v>44151</v>
          </cell>
          <cell r="H11668">
            <v>5076.07</v>
          </cell>
          <cell r="I11668">
            <v>23.347063452052211</v>
          </cell>
          <cell r="J11668">
            <v>0</v>
          </cell>
          <cell r="L11668">
            <v>-109947.37915055889</v>
          </cell>
          <cell r="N11668">
            <v>0</v>
          </cell>
        </row>
        <row r="11669">
          <cell r="B11669" t="str">
            <v>LU115568353244152</v>
          </cell>
          <cell r="E11669" t="str">
            <v>LU1155683532</v>
          </cell>
          <cell r="F11669">
            <v>44152</v>
          </cell>
          <cell r="H11669">
            <v>5076.07</v>
          </cell>
          <cell r="I11669">
            <v>-6.4124629721772415</v>
          </cell>
          <cell r="J11669">
            <v>0</v>
          </cell>
          <cell r="L11669">
            <v>-109953.79161353107</v>
          </cell>
          <cell r="N11669">
            <v>0</v>
          </cell>
        </row>
        <row r="11670">
          <cell r="B11670" t="str">
            <v>LU115568353244153</v>
          </cell>
          <cell r="E11670" t="str">
            <v>LU1155683532</v>
          </cell>
          <cell r="F11670">
            <v>44153</v>
          </cell>
          <cell r="H11670">
            <v>5076.07</v>
          </cell>
          <cell r="I11670">
            <v>-102.10889417549556</v>
          </cell>
          <cell r="J11670">
            <v>0</v>
          </cell>
          <cell r="L11670">
            <v>-110055.90050770657</v>
          </cell>
          <cell r="N11670">
            <v>0</v>
          </cell>
        </row>
        <row r="11671">
          <cell r="B11671" t="str">
            <v>LU115568353244154</v>
          </cell>
          <cell r="E11671" t="str">
            <v>LU1155683532</v>
          </cell>
          <cell r="F11671">
            <v>44154</v>
          </cell>
          <cell r="H11671">
            <v>5076.07</v>
          </cell>
          <cell r="I11671">
            <v>-807.17639058307043</v>
          </cell>
          <cell r="J11671">
            <v>0</v>
          </cell>
          <cell r="L11671">
            <v>-110863.07689828964</v>
          </cell>
          <cell r="N11671">
            <v>0</v>
          </cell>
        </row>
        <row r="11672">
          <cell r="B11672" t="str">
            <v>LU115568353244155</v>
          </cell>
          <cell r="E11672" t="str">
            <v>LU1155683532</v>
          </cell>
          <cell r="F11672">
            <v>44155</v>
          </cell>
          <cell r="H11672">
            <v>5076.07</v>
          </cell>
          <cell r="I11672">
            <v>-1.2165877687947728</v>
          </cell>
          <cell r="J11672">
            <v>0</v>
          </cell>
          <cell r="L11672">
            <v>-110864.29348605844</v>
          </cell>
          <cell r="N11672">
            <v>0</v>
          </cell>
        </row>
        <row r="11673">
          <cell r="B11673" t="str">
            <v>LU115568353244156</v>
          </cell>
          <cell r="E11673" t="str">
            <v>LU1155683532</v>
          </cell>
          <cell r="F11673">
            <v>44156</v>
          </cell>
          <cell r="H11673">
            <v>5076.07</v>
          </cell>
          <cell r="I11673">
            <v>-1.2165877687947728</v>
          </cell>
          <cell r="J11673">
            <v>0</v>
          </cell>
          <cell r="L11673">
            <v>-110865.51007382723</v>
          </cell>
          <cell r="N11673">
            <v>0</v>
          </cell>
        </row>
        <row r="11674">
          <cell r="B11674" t="str">
            <v>LU115568353244157</v>
          </cell>
          <cell r="E11674" t="str">
            <v>LU1155683532</v>
          </cell>
          <cell r="F11674">
            <v>44157</v>
          </cell>
          <cell r="H11674">
            <v>5076.07</v>
          </cell>
          <cell r="I11674">
            <v>-1.2165877687947728</v>
          </cell>
          <cell r="J11674">
            <v>0</v>
          </cell>
          <cell r="L11674">
            <v>-110866.72666159603</v>
          </cell>
          <cell r="N11674">
            <v>0</v>
          </cell>
        </row>
        <row r="11675">
          <cell r="B11675" t="str">
            <v>LU115568353244158</v>
          </cell>
          <cell r="E11675" t="str">
            <v>LU1155683532</v>
          </cell>
          <cell r="F11675">
            <v>44158</v>
          </cell>
          <cell r="H11675">
            <v>5076.07</v>
          </cell>
          <cell r="I11675">
            <v>-1.2165877687947728</v>
          </cell>
          <cell r="J11675">
            <v>0</v>
          </cell>
          <cell r="L11675">
            <v>-110867.94324936482</v>
          </cell>
          <cell r="N11675">
            <v>0</v>
          </cell>
        </row>
        <row r="11676">
          <cell r="B11676" t="str">
            <v>LU115568353244159</v>
          </cell>
          <cell r="E11676" t="str">
            <v>LU1155683532</v>
          </cell>
          <cell r="F11676">
            <v>44159</v>
          </cell>
          <cell r="H11676">
            <v>5076.07</v>
          </cell>
          <cell r="I11676">
            <v>-1.2165877687947728</v>
          </cell>
          <cell r="J11676">
            <v>0</v>
          </cell>
          <cell r="L11676">
            <v>-110869.15983713361</v>
          </cell>
          <cell r="N11676">
            <v>0</v>
          </cell>
        </row>
        <row r="11677">
          <cell r="B11677" t="str">
            <v>LU115568353244160</v>
          </cell>
          <cell r="E11677" t="str">
            <v>LU1155683532</v>
          </cell>
          <cell r="F11677">
            <v>44160</v>
          </cell>
          <cell r="H11677">
            <v>5076.07</v>
          </cell>
          <cell r="I11677">
            <v>-134.42350555380997</v>
          </cell>
          <cell r="J11677">
            <v>0</v>
          </cell>
          <cell r="L11677">
            <v>-111003.58334268743</v>
          </cell>
          <cell r="N11677">
            <v>0</v>
          </cell>
        </row>
        <row r="11678">
          <cell r="B11678" t="str">
            <v>LU115568353244161</v>
          </cell>
          <cell r="E11678" t="str">
            <v>LU1155683532</v>
          </cell>
          <cell r="F11678">
            <v>44161</v>
          </cell>
          <cell r="H11678">
            <v>5076.07</v>
          </cell>
          <cell r="I11678">
            <v>-1.2165877687947728</v>
          </cell>
          <cell r="J11678">
            <v>0</v>
          </cell>
          <cell r="L11678">
            <v>-111004.79993045623</v>
          </cell>
          <cell r="N11678">
            <v>0</v>
          </cell>
        </row>
        <row r="11679">
          <cell r="B11679" t="str">
            <v>LU115568353244162</v>
          </cell>
          <cell r="E11679" t="str">
            <v>LU1155683532</v>
          </cell>
          <cell r="F11679">
            <v>44162</v>
          </cell>
          <cell r="H11679">
            <v>5076.07</v>
          </cell>
          <cell r="I11679">
            <v>-1.2165877687947728</v>
          </cell>
          <cell r="J11679">
            <v>0</v>
          </cell>
          <cell r="L11679">
            <v>-111006.01651822502</v>
          </cell>
          <cell r="N11679">
            <v>0</v>
          </cell>
        </row>
        <row r="11680">
          <cell r="B11680" t="str">
            <v>LU115568353244163</v>
          </cell>
          <cell r="E11680" t="str">
            <v>LU1155683532</v>
          </cell>
          <cell r="F11680">
            <v>44163</v>
          </cell>
          <cell r="H11680">
            <v>5076.07</v>
          </cell>
          <cell r="I11680">
            <v>-1.2165877687947728</v>
          </cell>
          <cell r="J11680">
            <v>0</v>
          </cell>
          <cell r="L11680">
            <v>-111007.23310599382</v>
          </cell>
          <cell r="N11680">
            <v>0</v>
          </cell>
        </row>
        <row r="11681">
          <cell r="B11681" t="str">
            <v>LU115568353244164</v>
          </cell>
          <cell r="E11681" t="str">
            <v>LU1155683532</v>
          </cell>
          <cell r="F11681">
            <v>44164</v>
          </cell>
          <cell r="H11681">
            <v>5076.07</v>
          </cell>
          <cell r="I11681">
            <v>-1.2165877687947728</v>
          </cell>
          <cell r="J11681">
            <v>0</v>
          </cell>
          <cell r="L11681">
            <v>-111008.44969376261</v>
          </cell>
          <cell r="N11681">
            <v>0</v>
          </cell>
        </row>
        <row r="11682">
          <cell r="B11682" t="str">
            <v>LU115568353244165</v>
          </cell>
          <cell r="E11682" t="str">
            <v>LU1155683532</v>
          </cell>
          <cell r="F11682">
            <v>44165</v>
          </cell>
          <cell r="H11682">
            <v>5054.67</v>
          </cell>
          <cell r="I11682">
            <v>-10546.277760958941</v>
          </cell>
          <cell r="J11682">
            <v>0</v>
          </cell>
          <cell r="L11682">
            <v>-121554.72745472155</v>
          </cell>
          <cell r="N11682">
            <v>0</v>
          </cell>
        </row>
        <row r="11683">
          <cell r="B11683" t="str">
            <v>LU115568353244166</v>
          </cell>
          <cell r="E11683" t="str">
            <v>LU1155683532</v>
          </cell>
          <cell r="F11683">
            <v>44166</v>
          </cell>
          <cell r="H11683">
            <v>5054.67</v>
          </cell>
          <cell r="I11683">
            <v>-1.2165877687947728</v>
          </cell>
          <cell r="J11683">
            <v>0</v>
          </cell>
          <cell r="L11683">
            <v>-121555.94404249034</v>
          </cell>
          <cell r="N11683">
            <v>0</v>
          </cell>
        </row>
        <row r="11684">
          <cell r="B11684" t="str">
            <v>LU115568353244167</v>
          </cell>
          <cell r="E11684" t="str">
            <v>LU1155683532</v>
          </cell>
          <cell r="F11684">
            <v>44167</v>
          </cell>
          <cell r="H11684">
            <v>5054.67</v>
          </cell>
          <cell r="I11684">
            <v>-1.2165877687947728</v>
          </cell>
          <cell r="J11684">
            <v>0</v>
          </cell>
          <cell r="L11684">
            <v>-121557.16063025914</v>
          </cell>
          <cell r="N11684">
            <v>0</v>
          </cell>
        </row>
        <row r="11685">
          <cell r="B11685" t="str">
            <v>LU115568353244168</v>
          </cell>
          <cell r="E11685" t="str">
            <v>LU1155683532</v>
          </cell>
          <cell r="F11685">
            <v>44168</v>
          </cell>
          <cell r="H11685">
            <v>5054.67</v>
          </cell>
          <cell r="I11685">
            <v>3841.311534848895</v>
          </cell>
          <cell r="J11685">
            <v>0</v>
          </cell>
          <cell r="L11685">
            <v>-117715.84909541025</v>
          </cell>
          <cell r="N11685">
            <v>0</v>
          </cell>
        </row>
        <row r="11686">
          <cell r="B11686" t="str">
            <v>LU115568353244169</v>
          </cell>
          <cell r="E11686" t="str">
            <v>LU1155683532</v>
          </cell>
          <cell r="F11686">
            <v>44169</v>
          </cell>
          <cell r="H11686">
            <v>5054.67</v>
          </cell>
          <cell r="I11686">
            <v>-1.2165877687947728</v>
          </cell>
          <cell r="J11686">
            <v>0</v>
          </cell>
          <cell r="L11686">
            <v>-117717.06568317904</v>
          </cell>
          <cell r="N11686">
            <v>0</v>
          </cell>
        </row>
        <row r="11687">
          <cell r="B11687" t="str">
            <v>LU115568353244170</v>
          </cell>
          <cell r="E11687" t="str">
            <v>LU1155683532</v>
          </cell>
          <cell r="F11687">
            <v>44170</v>
          </cell>
          <cell r="H11687">
            <v>5054.67</v>
          </cell>
          <cell r="I11687">
            <v>-1.2165877687947728</v>
          </cell>
          <cell r="J11687">
            <v>0</v>
          </cell>
          <cell r="L11687">
            <v>-117718.28227094784</v>
          </cell>
          <cell r="N11687">
            <v>0</v>
          </cell>
        </row>
        <row r="11688">
          <cell r="B11688" t="str">
            <v>LU115568353244171</v>
          </cell>
          <cell r="E11688" t="str">
            <v>LU1155683532</v>
          </cell>
          <cell r="F11688">
            <v>44171</v>
          </cell>
          <cell r="H11688">
            <v>5054.67</v>
          </cell>
          <cell r="I11688">
            <v>-1.2165877687947728</v>
          </cell>
          <cell r="J11688">
            <v>0</v>
          </cell>
          <cell r="L11688">
            <v>-117719.49885871663</v>
          </cell>
          <cell r="N11688">
            <v>0</v>
          </cell>
        </row>
        <row r="11689">
          <cell r="B11689" t="str">
            <v>LU115568353244172</v>
          </cell>
          <cell r="E11689" t="str">
            <v>LU1155683532</v>
          </cell>
          <cell r="F11689">
            <v>44172</v>
          </cell>
          <cell r="H11689">
            <v>5054.67</v>
          </cell>
          <cell r="I11689">
            <v>-1.2165877687947728</v>
          </cell>
          <cell r="J11689">
            <v>0</v>
          </cell>
          <cell r="L11689">
            <v>-117720.71544648542</v>
          </cell>
          <cell r="N11689">
            <v>0</v>
          </cell>
        </row>
        <row r="11690">
          <cell r="B11690" t="str">
            <v>LU115568353244173</v>
          </cell>
          <cell r="E11690" t="str">
            <v>LU1155683532</v>
          </cell>
          <cell r="F11690">
            <v>44173</v>
          </cell>
          <cell r="H11690">
            <v>5054.67</v>
          </cell>
          <cell r="I11690">
            <v>-1.2165877687947728</v>
          </cell>
          <cell r="J11690">
            <v>0</v>
          </cell>
          <cell r="L11690">
            <v>-117721.93203425422</v>
          </cell>
          <cell r="N11690">
            <v>0</v>
          </cell>
        </row>
        <row r="11691">
          <cell r="B11691" t="str">
            <v>LU115568353244174</v>
          </cell>
          <cell r="E11691" t="str">
            <v>LU1155683532</v>
          </cell>
          <cell r="F11691">
            <v>44174</v>
          </cell>
          <cell r="H11691">
            <v>5054.67</v>
          </cell>
          <cell r="I11691">
            <v>-1.2165877687947728</v>
          </cell>
          <cell r="J11691">
            <v>0</v>
          </cell>
          <cell r="L11691">
            <v>-117723.14862202301</v>
          </cell>
          <cell r="N11691">
            <v>0</v>
          </cell>
        </row>
        <row r="11692">
          <cell r="B11692" t="str">
            <v>LU115568353244175</v>
          </cell>
          <cell r="E11692" t="str">
            <v>LU1155683532</v>
          </cell>
          <cell r="F11692">
            <v>44175</v>
          </cell>
          <cell r="H11692">
            <v>5054.67</v>
          </cell>
          <cell r="I11692">
            <v>-1513.6300698178088</v>
          </cell>
          <cell r="J11692">
            <v>0</v>
          </cell>
          <cell r="L11692">
            <v>-119236.77869184082</v>
          </cell>
          <cell r="N11692">
            <v>0</v>
          </cell>
        </row>
        <row r="11693">
          <cell r="B11693" t="str">
            <v>LU115568353244176</v>
          </cell>
          <cell r="E11693" t="str">
            <v>LU1155683532</v>
          </cell>
          <cell r="F11693">
            <v>44176</v>
          </cell>
          <cell r="H11693">
            <v>5054.67</v>
          </cell>
          <cell r="I11693">
            <v>-19.97725349528406</v>
          </cell>
          <cell r="J11693">
            <v>0</v>
          </cell>
          <cell r="L11693">
            <v>-119256.7559453361</v>
          </cell>
          <cell r="N11693">
            <v>0</v>
          </cell>
        </row>
        <row r="11694">
          <cell r="B11694" t="str">
            <v>LU115568353244177</v>
          </cell>
          <cell r="E11694" t="str">
            <v>LU1155683532</v>
          </cell>
          <cell r="F11694">
            <v>44177</v>
          </cell>
          <cell r="H11694">
            <v>5054.67</v>
          </cell>
          <cell r="I11694">
            <v>-1.2165877687947728</v>
          </cell>
          <cell r="J11694">
            <v>0</v>
          </cell>
          <cell r="L11694">
            <v>-119257.9725331049</v>
          </cell>
          <cell r="N11694">
            <v>0</v>
          </cell>
        </row>
        <row r="11695">
          <cell r="B11695" t="str">
            <v>LU115568353244178</v>
          </cell>
          <cell r="E11695" t="str">
            <v>LU1155683532</v>
          </cell>
          <cell r="F11695">
            <v>44178</v>
          </cell>
          <cell r="H11695">
            <v>5054.67</v>
          </cell>
          <cell r="I11695">
            <v>-1.2165877687947728</v>
          </cell>
          <cell r="J11695">
            <v>0</v>
          </cell>
          <cell r="L11695">
            <v>-119259.18912087369</v>
          </cell>
          <cell r="N11695">
            <v>0</v>
          </cell>
        </row>
        <row r="11696">
          <cell r="B11696" t="str">
            <v>LU115568353244179</v>
          </cell>
          <cell r="E11696" t="str">
            <v>LU1155683532</v>
          </cell>
          <cell r="F11696">
            <v>44179</v>
          </cell>
          <cell r="H11696">
            <v>5054.67</v>
          </cell>
          <cell r="I11696">
            <v>-1.2165877687947728</v>
          </cell>
          <cell r="J11696">
            <v>0</v>
          </cell>
          <cell r="L11696">
            <v>-119260.40570864249</v>
          </cell>
          <cell r="N11696">
            <v>0</v>
          </cell>
        </row>
        <row r="11697">
          <cell r="B11697" t="str">
            <v>LU115568353244180</v>
          </cell>
          <cell r="E11697" t="str">
            <v>LU1155683532</v>
          </cell>
          <cell r="F11697">
            <v>44180</v>
          </cell>
          <cell r="H11697">
            <v>5054.67</v>
          </cell>
          <cell r="I11697">
            <v>-1532.3619365164679</v>
          </cell>
          <cell r="J11697">
            <v>0</v>
          </cell>
          <cell r="L11697">
            <v>-120792.76764515895</v>
          </cell>
          <cell r="N11697">
            <v>0</v>
          </cell>
        </row>
        <row r="11698">
          <cell r="B11698" t="str">
            <v>LU115568353244181</v>
          </cell>
          <cell r="E11698" t="str">
            <v>LU1155683532</v>
          </cell>
          <cell r="F11698">
            <v>44181</v>
          </cell>
          <cell r="H11698">
            <v>5054.67</v>
          </cell>
          <cell r="I11698">
            <v>-5427.400278492174</v>
          </cell>
          <cell r="J11698">
            <v>0</v>
          </cell>
          <cell r="L11698">
            <v>-126220.16792365113</v>
          </cell>
          <cell r="N11698">
            <v>0</v>
          </cell>
        </row>
        <row r="11699">
          <cell r="B11699" t="str">
            <v>LU115568353244182</v>
          </cell>
          <cell r="E11699" t="str">
            <v>LU1155683532</v>
          </cell>
          <cell r="F11699">
            <v>44182</v>
          </cell>
          <cell r="H11699">
            <v>5054.67</v>
          </cell>
          <cell r="I11699">
            <v>2493.7358624165927</v>
          </cell>
          <cell r="J11699">
            <v>0</v>
          </cell>
          <cell r="L11699">
            <v>-123726.43206123453</v>
          </cell>
          <cell r="N11699">
            <v>0</v>
          </cell>
        </row>
        <row r="11700">
          <cell r="B11700" t="str">
            <v>LU115568353244183</v>
          </cell>
          <cell r="E11700" t="str">
            <v>LU1155683532</v>
          </cell>
          <cell r="F11700">
            <v>44183</v>
          </cell>
          <cell r="H11700">
            <v>5054.67</v>
          </cell>
          <cell r="I11700">
            <v>-1.2165877687947728</v>
          </cell>
          <cell r="J11700">
            <v>0</v>
          </cell>
          <cell r="L11700">
            <v>-123727.64864900333</v>
          </cell>
          <cell r="N11700">
            <v>0</v>
          </cell>
        </row>
        <row r="11701">
          <cell r="B11701" t="str">
            <v>LU115568353244184</v>
          </cell>
          <cell r="E11701" t="str">
            <v>LU1155683532</v>
          </cell>
          <cell r="F11701">
            <v>44184</v>
          </cell>
          <cell r="H11701">
            <v>5054.67</v>
          </cell>
          <cell r="I11701">
            <v>-1.2165877687947728</v>
          </cell>
          <cell r="J11701">
            <v>0</v>
          </cell>
          <cell r="L11701">
            <v>-123728.86523677212</v>
          </cell>
          <cell r="N11701">
            <v>0</v>
          </cell>
        </row>
        <row r="11702">
          <cell r="B11702" t="str">
            <v>LU115568353244185</v>
          </cell>
          <cell r="E11702" t="str">
            <v>LU1155683532</v>
          </cell>
          <cell r="F11702">
            <v>44185</v>
          </cell>
          <cell r="H11702">
            <v>5054.67</v>
          </cell>
          <cell r="I11702">
            <v>-1.2165877687947728</v>
          </cell>
          <cell r="J11702">
            <v>0</v>
          </cell>
          <cell r="L11702">
            <v>-123730.08182454092</v>
          </cell>
          <cell r="N11702">
            <v>0</v>
          </cell>
        </row>
        <row r="11703">
          <cell r="B11703" t="str">
            <v>LU115568353244186</v>
          </cell>
          <cell r="E11703" t="str">
            <v>LU1155683532</v>
          </cell>
          <cell r="F11703">
            <v>44186</v>
          </cell>
          <cell r="H11703">
            <v>5054.67</v>
          </cell>
          <cell r="I11703">
            <v>-1.2165877687947728</v>
          </cell>
          <cell r="J11703">
            <v>0</v>
          </cell>
          <cell r="L11703">
            <v>-123731.29841230971</v>
          </cell>
          <cell r="N11703">
            <v>0</v>
          </cell>
        </row>
        <row r="11704">
          <cell r="B11704" t="str">
            <v>LU115568353244187</v>
          </cell>
          <cell r="E11704" t="str">
            <v>LU1155683532</v>
          </cell>
          <cell r="F11704">
            <v>44187</v>
          </cell>
          <cell r="H11704">
            <v>5054.67</v>
          </cell>
          <cell r="I11704">
            <v>-561.18808152123142</v>
          </cell>
          <cell r="J11704">
            <v>0</v>
          </cell>
          <cell r="L11704">
            <v>-124292.48649383095</v>
          </cell>
          <cell r="N11704">
            <v>0</v>
          </cell>
        </row>
        <row r="11705">
          <cell r="B11705" t="str">
            <v>LU115568353244188</v>
          </cell>
          <cell r="E11705" t="str">
            <v>LU1155683532</v>
          </cell>
          <cell r="F11705">
            <v>44188</v>
          </cell>
          <cell r="H11705">
            <v>5054.67</v>
          </cell>
          <cell r="I11705">
            <v>-1.2165877687947728</v>
          </cell>
          <cell r="J11705">
            <v>0</v>
          </cell>
          <cell r="L11705">
            <v>-124293.70308159974</v>
          </cell>
          <cell r="N11705">
            <v>0</v>
          </cell>
        </row>
        <row r="11706">
          <cell r="B11706" t="str">
            <v>LU115568353244189</v>
          </cell>
          <cell r="E11706" t="str">
            <v>LU1155683532</v>
          </cell>
          <cell r="F11706">
            <v>44189</v>
          </cell>
          <cell r="H11706">
            <v>5054.67</v>
          </cell>
          <cell r="I11706">
            <v>-195.8560390966019</v>
          </cell>
          <cell r="J11706">
            <v>0</v>
          </cell>
          <cell r="L11706">
            <v>-124489.55912069634</v>
          </cell>
          <cell r="N11706">
            <v>0</v>
          </cell>
        </row>
        <row r="11707">
          <cell r="B11707" t="str">
            <v>LU115568353244190</v>
          </cell>
          <cell r="E11707" t="str">
            <v>LU1155683532</v>
          </cell>
          <cell r="F11707">
            <v>44190</v>
          </cell>
          <cell r="H11707">
            <v>5054.67</v>
          </cell>
          <cell r="I11707">
            <v>-1.2165877687947728</v>
          </cell>
          <cell r="J11707">
            <v>0</v>
          </cell>
          <cell r="L11707">
            <v>-124490.77570846514</v>
          </cell>
          <cell r="N11707">
            <v>0</v>
          </cell>
        </row>
        <row r="11708">
          <cell r="B11708" t="str">
            <v>LU115568353244191</v>
          </cell>
          <cell r="E11708" t="str">
            <v>LU1155683532</v>
          </cell>
          <cell r="F11708">
            <v>44191</v>
          </cell>
          <cell r="H11708">
            <v>5054.67</v>
          </cell>
          <cell r="I11708">
            <v>-1.2165877687947728</v>
          </cell>
          <cell r="J11708">
            <v>0</v>
          </cell>
          <cell r="L11708">
            <v>-124491.99229623393</v>
          </cell>
          <cell r="N11708">
            <v>0</v>
          </cell>
        </row>
        <row r="11709">
          <cell r="B11709" t="str">
            <v>LU115568353244192</v>
          </cell>
          <cell r="E11709" t="str">
            <v>LU1155683532</v>
          </cell>
          <cell r="F11709">
            <v>44192</v>
          </cell>
          <cell r="H11709">
            <v>5054.67</v>
          </cell>
          <cell r="I11709">
            <v>-1.2165877687947728</v>
          </cell>
          <cell r="J11709">
            <v>0</v>
          </cell>
          <cell r="L11709">
            <v>-124493.20888400273</v>
          </cell>
          <cell r="N11709">
            <v>0</v>
          </cell>
        </row>
        <row r="11710">
          <cell r="B11710" t="str">
            <v>LU115568353244193</v>
          </cell>
          <cell r="E11710" t="str">
            <v>LU1155683532</v>
          </cell>
          <cell r="F11710">
            <v>44193</v>
          </cell>
          <cell r="H11710">
            <v>5054.67</v>
          </cell>
          <cell r="I11710">
            <v>-10.547808941655935</v>
          </cell>
          <cell r="J11710">
            <v>0</v>
          </cell>
          <cell r="L11710">
            <v>-124503.75669294439</v>
          </cell>
          <cell r="N11710">
            <v>0</v>
          </cell>
        </row>
        <row r="11711">
          <cell r="B11711" t="str">
            <v>LU115568353244194</v>
          </cell>
          <cell r="E11711" t="str">
            <v>LU1155683532</v>
          </cell>
          <cell r="F11711">
            <v>44194</v>
          </cell>
          <cell r="H11711">
            <v>5054.67</v>
          </cell>
          <cell r="I11711">
            <v>-1.2165877687947728</v>
          </cell>
          <cell r="J11711">
            <v>0</v>
          </cell>
          <cell r="L11711">
            <v>-124504.97328071318</v>
          </cell>
          <cell r="N11711">
            <v>0</v>
          </cell>
        </row>
        <row r="11712">
          <cell r="B11712" t="str">
            <v>LU115568353244195</v>
          </cell>
          <cell r="E11712" t="str">
            <v>LU1155683532</v>
          </cell>
          <cell r="F11712">
            <v>44195</v>
          </cell>
          <cell r="H11712">
            <v>5054.67</v>
          </cell>
          <cell r="I11712">
            <v>-20.429081046812072</v>
          </cell>
          <cell r="J11712">
            <v>0</v>
          </cell>
          <cell r="L11712">
            <v>-124525.40236175999</v>
          </cell>
          <cell r="N11712">
            <v>0</v>
          </cell>
        </row>
        <row r="11713">
          <cell r="B11713" t="str">
            <v>LU115568353244196</v>
          </cell>
          <cell r="E11713" t="str">
            <v>LU1155683532</v>
          </cell>
          <cell r="F11713">
            <v>44196</v>
          </cell>
          <cell r="H11713">
            <v>5031.59</v>
          </cell>
          <cell r="I11713">
            <v>-215928.30763824002</v>
          </cell>
          <cell r="J11713">
            <v>0</v>
          </cell>
          <cell r="L11713">
            <v>-340453.71</v>
          </cell>
          <cell r="N11713">
            <v>0</v>
          </cell>
        </row>
        <row r="11714">
          <cell r="B11714" t="str">
            <v>LU115568361543831</v>
          </cell>
          <cell r="E11714" t="str">
            <v>LU1155683615</v>
          </cell>
          <cell r="F11714">
            <v>43831</v>
          </cell>
          <cell r="H11714">
            <v>69.75</v>
          </cell>
          <cell r="I11714">
            <v>-19.164741593303482</v>
          </cell>
          <cell r="J11714">
            <v>0</v>
          </cell>
          <cell r="L11714">
            <v>-19.164741593303482</v>
          </cell>
          <cell r="N11714">
            <v>0</v>
          </cell>
        </row>
        <row r="11715">
          <cell r="B11715" t="str">
            <v>LU115568361543832</v>
          </cell>
          <cell r="E11715" t="str">
            <v>LU1155683615</v>
          </cell>
          <cell r="F11715">
            <v>43832</v>
          </cell>
          <cell r="H11715">
            <v>69.75</v>
          </cell>
          <cell r="I11715">
            <v>1.01501885216232</v>
          </cell>
          <cell r="J11715">
            <v>0</v>
          </cell>
          <cell r="L11715">
            <v>-18.149722741141161</v>
          </cell>
          <cell r="N11715">
            <v>0</v>
          </cell>
        </row>
        <row r="11716">
          <cell r="B11716" t="str">
            <v>LU115568361543833</v>
          </cell>
          <cell r="E11716" t="str">
            <v>LU1155683615</v>
          </cell>
          <cell r="F11716">
            <v>43833</v>
          </cell>
          <cell r="H11716">
            <v>69.75</v>
          </cell>
          <cell r="I11716">
            <v>1.01501885216232</v>
          </cell>
          <cell r="J11716">
            <v>0</v>
          </cell>
          <cell r="L11716">
            <v>-17.134703888978841</v>
          </cell>
          <cell r="N11716">
            <v>0</v>
          </cell>
        </row>
        <row r="11717">
          <cell r="B11717" t="str">
            <v>LU115568361543834</v>
          </cell>
          <cell r="E11717" t="str">
            <v>LU1155683615</v>
          </cell>
          <cell r="F11717">
            <v>43834</v>
          </cell>
          <cell r="H11717">
            <v>69.75</v>
          </cell>
          <cell r="I11717">
            <v>1.01501885216232</v>
          </cell>
          <cell r="J11717">
            <v>0</v>
          </cell>
          <cell r="L11717">
            <v>-16.11968503681652</v>
          </cell>
          <cell r="N11717">
            <v>0</v>
          </cell>
        </row>
        <row r="11718">
          <cell r="B11718" t="str">
            <v>LU115568361543835</v>
          </cell>
          <cell r="E11718" t="str">
            <v>LU1155683615</v>
          </cell>
          <cell r="F11718">
            <v>43835</v>
          </cell>
          <cell r="H11718">
            <v>69.75</v>
          </cell>
          <cell r="I11718">
            <v>1.01501885216232</v>
          </cell>
          <cell r="J11718">
            <v>0</v>
          </cell>
          <cell r="L11718">
            <v>-15.104666184654199</v>
          </cell>
          <cell r="N11718">
            <v>0</v>
          </cell>
        </row>
        <row r="11719">
          <cell r="B11719" t="str">
            <v>LU115568361543836</v>
          </cell>
          <cell r="E11719" t="str">
            <v>LU1155683615</v>
          </cell>
          <cell r="F11719">
            <v>43836</v>
          </cell>
          <cell r="H11719">
            <v>69.75</v>
          </cell>
          <cell r="I11719">
            <v>1.01501885216232</v>
          </cell>
          <cell r="J11719">
            <v>0</v>
          </cell>
          <cell r="L11719">
            <v>-14.089647332491879</v>
          </cell>
          <cell r="N11719">
            <v>0</v>
          </cell>
        </row>
        <row r="11720">
          <cell r="B11720" t="str">
            <v>LU115568361543837</v>
          </cell>
          <cell r="E11720" t="str">
            <v>LU1155683615</v>
          </cell>
          <cell r="F11720">
            <v>43837</v>
          </cell>
          <cell r="H11720">
            <v>69.75</v>
          </cell>
          <cell r="I11720">
            <v>1.01501885216232</v>
          </cell>
          <cell r="J11720">
            <v>0</v>
          </cell>
          <cell r="L11720">
            <v>-13.074628480329558</v>
          </cell>
          <cell r="N11720">
            <v>0</v>
          </cell>
        </row>
        <row r="11721">
          <cell r="B11721" t="str">
            <v>LU115568361543838</v>
          </cell>
          <cell r="E11721" t="str">
            <v>LU1155683615</v>
          </cell>
          <cell r="F11721">
            <v>43838</v>
          </cell>
          <cell r="H11721">
            <v>69.75</v>
          </cell>
          <cell r="I11721">
            <v>1.01501885216232</v>
          </cell>
          <cell r="J11721">
            <v>0</v>
          </cell>
          <cell r="L11721">
            <v>-12.059609628167237</v>
          </cell>
          <cell r="N11721">
            <v>0</v>
          </cell>
        </row>
        <row r="11722">
          <cell r="B11722" t="str">
            <v>LU115568361543839</v>
          </cell>
          <cell r="E11722" t="str">
            <v>LU1155683615</v>
          </cell>
          <cell r="F11722">
            <v>43839</v>
          </cell>
          <cell r="H11722">
            <v>69.75</v>
          </cell>
          <cell r="I11722">
            <v>114.22299973978932</v>
          </cell>
          <cell r="J11722">
            <v>0</v>
          </cell>
          <cell r="L11722">
            <v>102.16339011162208</v>
          </cell>
          <cell r="N11722">
            <v>0</v>
          </cell>
        </row>
        <row r="11723">
          <cell r="B11723" t="str">
            <v>LU115568361543840</v>
          </cell>
          <cell r="E11723" t="str">
            <v>LU1155683615</v>
          </cell>
          <cell r="F11723">
            <v>43840</v>
          </cell>
          <cell r="H11723">
            <v>69.75</v>
          </cell>
          <cell r="I11723">
            <v>9.3554251644413666E-2</v>
          </cell>
          <cell r="J11723">
            <v>0</v>
          </cell>
          <cell r="L11723">
            <v>102.2569443632665</v>
          </cell>
          <cell r="N11723">
            <v>0</v>
          </cell>
        </row>
        <row r="11724">
          <cell r="B11724" t="str">
            <v>LU115568361543841</v>
          </cell>
          <cell r="E11724" t="str">
            <v>LU1155683615</v>
          </cell>
          <cell r="F11724">
            <v>43841</v>
          </cell>
          <cell r="H11724">
            <v>69.75</v>
          </cell>
          <cell r="I11724">
            <v>1.01501885216232</v>
          </cell>
          <cell r="J11724">
            <v>0</v>
          </cell>
          <cell r="L11724">
            <v>103.27196321542881</v>
          </cell>
          <cell r="N11724">
            <v>0</v>
          </cell>
        </row>
        <row r="11725">
          <cell r="B11725" t="str">
            <v>LU115568361543842</v>
          </cell>
          <cell r="E11725" t="str">
            <v>LU1155683615</v>
          </cell>
          <cell r="F11725">
            <v>43842</v>
          </cell>
          <cell r="H11725">
            <v>69.75</v>
          </cell>
          <cell r="I11725">
            <v>1.01501885216232</v>
          </cell>
          <cell r="J11725">
            <v>0</v>
          </cell>
          <cell r="L11725">
            <v>104.28698206759113</v>
          </cell>
          <cell r="N11725">
            <v>0</v>
          </cell>
        </row>
        <row r="11726">
          <cell r="B11726" t="str">
            <v>LU115568361543843</v>
          </cell>
          <cell r="E11726" t="str">
            <v>LU1155683615</v>
          </cell>
          <cell r="F11726">
            <v>43843</v>
          </cell>
          <cell r="H11726">
            <v>69.75</v>
          </cell>
          <cell r="I11726">
            <v>1.01501885216232</v>
          </cell>
          <cell r="J11726">
            <v>0</v>
          </cell>
          <cell r="L11726">
            <v>105.30200091975344</v>
          </cell>
          <cell r="N11726">
            <v>0</v>
          </cell>
        </row>
        <row r="11727">
          <cell r="B11727" t="str">
            <v>LU115568361543844</v>
          </cell>
          <cell r="E11727" t="str">
            <v>LU1155683615</v>
          </cell>
          <cell r="F11727">
            <v>43844</v>
          </cell>
          <cell r="H11727">
            <v>69.75</v>
          </cell>
          <cell r="I11727">
            <v>1.01501885216232</v>
          </cell>
          <cell r="J11727">
            <v>0</v>
          </cell>
          <cell r="L11727">
            <v>106.31701977191575</v>
          </cell>
          <cell r="N11727">
            <v>0</v>
          </cell>
        </row>
        <row r="11728">
          <cell r="B11728" t="str">
            <v>LU115568361543845</v>
          </cell>
          <cell r="E11728" t="str">
            <v>LU1155683615</v>
          </cell>
          <cell r="F11728">
            <v>43845</v>
          </cell>
          <cell r="H11728">
            <v>69.75</v>
          </cell>
          <cell r="I11728">
            <v>0.86877632434354823</v>
          </cell>
          <cell r="J11728">
            <v>0</v>
          </cell>
          <cell r="L11728">
            <v>107.1857960962593</v>
          </cell>
          <cell r="N11728">
            <v>0</v>
          </cell>
        </row>
        <row r="11729">
          <cell r="B11729" t="str">
            <v>LU115568361543846</v>
          </cell>
          <cell r="E11729" t="str">
            <v>LU1155683615</v>
          </cell>
          <cell r="F11729">
            <v>43846</v>
          </cell>
          <cell r="H11729">
            <v>69.75</v>
          </cell>
          <cell r="I11729">
            <v>0.44904660197770863</v>
          </cell>
          <cell r="J11729">
            <v>0</v>
          </cell>
          <cell r="L11729">
            <v>107.63484269823701</v>
          </cell>
          <cell r="N11729">
            <v>0</v>
          </cell>
        </row>
        <row r="11730">
          <cell r="B11730" t="str">
            <v>LU115568361543847</v>
          </cell>
          <cell r="E11730" t="str">
            <v>LU1155683615</v>
          </cell>
          <cell r="F11730">
            <v>43847</v>
          </cell>
          <cell r="H11730">
            <v>69.75</v>
          </cell>
          <cell r="I11730">
            <v>1.01501885216232</v>
          </cell>
          <cell r="J11730">
            <v>0</v>
          </cell>
          <cell r="L11730">
            <v>108.64986155039932</v>
          </cell>
          <cell r="N11730">
            <v>0</v>
          </cell>
        </row>
        <row r="11731">
          <cell r="B11731" t="str">
            <v>LU115568361543848</v>
          </cell>
          <cell r="E11731" t="str">
            <v>LU1155683615</v>
          </cell>
          <cell r="F11731">
            <v>43848</v>
          </cell>
          <cell r="H11731">
            <v>69.75</v>
          </cell>
          <cell r="I11731">
            <v>1.01501885216232</v>
          </cell>
          <cell r="J11731">
            <v>0</v>
          </cell>
          <cell r="L11731">
            <v>109.66488040256164</v>
          </cell>
          <cell r="N11731">
            <v>0</v>
          </cell>
        </row>
        <row r="11732">
          <cell r="B11732" t="str">
            <v>LU115568361543849</v>
          </cell>
          <cell r="E11732" t="str">
            <v>LU1155683615</v>
          </cell>
          <cell r="F11732">
            <v>43849</v>
          </cell>
          <cell r="H11732">
            <v>69.75</v>
          </cell>
          <cell r="I11732">
            <v>1.01501885216232</v>
          </cell>
          <cell r="J11732">
            <v>0</v>
          </cell>
          <cell r="L11732">
            <v>110.67989925472395</v>
          </cell>
          <cell r="N11732">
            <v>0</v>
          </cell>
        </row>
        <row r="11733">
          <cell r="B11733" t="str">
            <v>LU115568361543850</v>
          </cell>
          <cell r="E11733" t="str">
            <v>LU1155683615</v>
          </cell>
          <cell r="F11733">
            <v>43850</v>
          </cell>
          <cell r="H11733">
            <v>69.75</v>
          </cell>
          <cell r="I11733">
            <v>-24.741023801916278</v>
          </cell>
          <cell r="J11733">
            <v>0</v>
          </cell>
          <cell r="L11733">
            <v>85.938875452807679</v>
          </cell>
          <cell r="N11733">
            <v>0</v>
          </cell>
        </row>
        <row r="11734">
          <cell r="B11734" t="str">
            <v>LU115568361543851</v>
          </cell>
          <cell r="E11734" t="str">
            <v>LU1155683615</v>
          </cell>
          <cell r="F11734">
            <v>43851</v>
          </cell>
          <cell r="H11734">
            <v>69.75</v>
          </cell>
          <cell r="I11734">
            <v>1.01501885216232</v>
          </cell>
          <cell r="J11734">
            <v>0</v>
          </cell>
          <cell r="L11734">
            <v>86.953894304969992</v>
          </cell>
          <cell r="N11734">
            <v>0</v>
          </cell>
        </row>
        <row r="11735">
          <cell r="B11735" t="str">
            <v>LU115568361543852</v>
          </cell>
          <cell r="E11735" t="str">
            <v>LU1155683615</v>
          </cell>
          <cell r="F11735">
            <v>43852</v>
          </cell>
          <cell r="H11735">
            <v>69.75</v>
          </cell>
          <cell r="I11735">
            <v>1.01501885216232</v>
          </cell>
          <cell r="J11735">
            <v>0</v>
          </cell>
          <cell r="L11735">
            <v>87.968913157132306</v>
          </cell>
          <cell r="N11735">
            <v>0</v>
          </cell>
        </row>
        <row r="11736">
          <cell r="B11736" t="str">
            <v>LU115568361543853</v>
          </cell>
          <cell r="E11736" t="str">
            <v>LU1155683615</v>
          </cell>
          <cell r="F11736">
            <v>43853</v>
          </cell>
          <cell r="H11736">
            <v>69.75</v>
          </cell>
          <cell r="I11736">
            <v>0.7823975602487222</v>
          </cell>
          <cell r="J11736">
            <v>0</v>
          </cell>
          <cell r="L11736">
            <v>88.751310717381031</v>
          </cell>
          <cell r="N11736">
            <v>0</v>
          </cell>
        </row>
        <row r="11737">
          <cell r="B11737" t="str">
            <v>LU115568361543854</v>
          </cell>
          <cell r="E11737" t="str">
            <v>LU1155683615</v>
          </cell>
          <cell r="F11737">
            <v>43854</v>
          </cell>
          <cell r="H11737">
            <v>69.75</v>
          </cell>
          <cell r="I11737">
            <v>1.01501885216232</v>
          </cell>
          <cell r="J11737">
            <v>0</v>
          </cell>
          <cell r="L11737">
            <v>89.766329569543345</v>
          </cell>
          <cell r="N11737">
            <v>0</v>
          </cell>
        </row>
        <row r="11738">
          <cell r="B11738" t="str">
            <v>LU115568361543855</v>
          </cell>
          <cell r="E11738" t="str">
            <v>LU1155683615</v>
          </cell>
          <cell r="F11738">
            <v>43855</v>
          </cell>
          <cell r="H11738">
            <v>69.75</v>
          </cell>
          <cell r="I11738">
            <v>1.01501885216232</v>
          </cell>
          <cell r="J11738">
            <v>0</v>
          </cell>
          <cell r="L11738">
            <v>90.781348421705658</v>
          </cell>
          <cell r="N11738">
            <v>0</v>
          </cell>
        </row>
        <row r="11739">
          <cell r="B11739" t="str">
            <v>LU115568361543856</v>
          </cell>
          <cell r="E11739" t="str">
            <v>LU1155683615</v>
          </cell>
          <cell r="F11739">
            <v>43856</v>
          </cell>
          <cell r="H11739">
            <v>69.75</v>
          </cell>
          <cell r="I11739">
            <v>1.01501885216232</v>
          </cell>
          <cell r="J11739">
            <v>0</v>
          </cell>
          <cell r="L11739">
            <v>91.796367273867972</v>
          </cell>
          <cell r="N11739">
            <v>0</v>
          </cell>
        </row>
        <row r="11740">
          <cell r="B11740" t="str">
            <v>LU115568361543857</v>
          </cell>
          <cell r="E11740" t="str">
            <v>LU1155683615</v>
          </cell>
          <cell r="F11740">
            <v>43857</v>
          </cell>
          <cell r="H11740">
            <v>69.75</v>
          </cell>
          <cell r="I11740">
            <v>1.01501885216232</v>
          </cell>
          <cell r="J11740">
            <v>0</v>
          </cell>
          <cell r="L11740">
            <v>92.811386126030285</v>
          </cell>
          <cell r="N11740">
            <v>0</v>
          </cell>
        </row>
        <row r="11741">
          <cell r="B11741" t="str">
            <v>LU115568361543858</v>
          </cell>
          <cell r="E11741" t="str">
            <v>LU1155683615</v>
          </cell>
          <cell r="F11741">
            <v>43858</v>
          </cell>
          <cell r="H11741">
            <v>69.75</v>
          </cell>
          <cell r="I11741">
            <v>-1.0318298362619107</v>
          </cell>
          <cell r="J11741">
            <v>0</v>
          </cell>
          <cell r="L11741">
            <v>91.779556289768379</v>
          </cell>
          <cell r="N11741">
            <v>0</v>
          </cell>
        </row>
        <row r="11742">
          <cell r="B11742" t="str">
            <v>LU115568361543859</v>
          </cell>
          <cell r="E11742" t="str">
            <v>LU1155683615</v>
          </cell>
          <cell r="F11742">
            <v>43859</v>
          </cell>
          <cell r="H11742">
            <v>69.75</v>
          </cell>
          <cell r="I11742">
            <v>1.01501885216232</v>
          </cell>
          <cell r="J11742">
            <v>0</v>
          </cell>
          <cell r="L11742">
            <v>92.794575141930693</v>
          </cell>
          <cell r="N11742">
            <v>0</v>
          </cell>
        </row>
        <row r="11743">
          <cell r="B11743" t="str">
            <v>LU115568361543860</v>
          </cell>
          <cell r="E11743" t="str">
            <v>LU1155683615</v>
          </cell>
          <cell r="F11743">
            <v>43860</v>
          </cell>
          <cell r="H11743">
            <v>69.75</v>
          </cell>
          <cell r="I11743">
            <v>0.91469921158383538</v>
          </cell>
          <cell r="J11743">
            <v>0</v>
          </cell>
          <cell r="L11743">
            <v>93.70927435351453</v>
          </cell>
          <cell r="N11743">
            <v>0</v>
          </cell>
        </row>
        <row r="11744">
          <cell r="B11744" t="str">
            <v>LU115568361543861</v>
          </cell>
          <cell r="E11744" t="str">
            <v>LU1155683615</v>
          </cell>
          <cell r="F11744">
            <v>43861</v>
          </cell>
          <cell r="H11744">
            <v>69.75</v>
          </cell>
          <cell r="I11744">
            <v>-200.11599346031966</v>
          </cell>
          <cell r="J11744">
            <v>0</v>
          </cell>
          <cell r="L11744">
            <v>-106.40671910680513</v>
          </cell>
          <cell r="N11744">
            <v>0</v>
          </cell>
        </row>
        <row r="11745">
          <cell r="B11745" t="str">
            <v>LU115568361543862</v>
          </cell>
          <cell r="E11745" t="str">
            <v>LU1155683615</v>
          </cell>
          <cell r="F11745">
            <v>43862</v>
          </cell>
          <cell r="H11745">
            <v>69.75</v>
          </cell>
          <cell r="I11745">
            <v>1.01501885216232</v>
          </cell>
          <cell r="J11745">
            <v>0</v>
          </cell>
          <cell r="L11745">
            <v>-105.39170025464281</v>
          </cell>
          <cell r="N11745">
            <v>0</v>
          </cell>
        </row>
        <row r="11746">
          <cell r="B11746" t="str">
            <v>LU115568361543863</v>
          </cell>
          <cell r="E11746" t="str">
            <v>LU1155683615</v>
          </cell>
          <cell r="F11746">
            <v>43863</v>
          </cell>
          <cell r="H11746">
            <v>69.75</v>
          </cell>
          <cell r="I11746">
            <v>1.01501885216232</v>
          </cell>
          <cell r="J11746">
            <v>0</v>
          </cell>
          <cell r="L11746">
            <v>-104.3766814024805</v>
          </cell>
          <cell r="N11746">
            <v>0</v>
          </cell>
        </row>
        <row r="11747">
          <cell r="B11747" t="str">
            <v>LU115568361543864</v>
          </cell>
          <cell r="E11747" t="str">
            <v>LU1155683615</v>
          </cell>
          <cell r="F11747">
            <v>43864</v>
          </cell>
          <cell r="H11747">
            <v>69.75</v>
          </cell>
          <cell r="I11747">
            <v>-15.000041371849278</v>
          </cell>
          <cell r="J11747">
            <v>0</v>
          </cell>
          <cell r="L11747">
            <v>-119.37672277432978</v>
          </cell>
          <cell r="N11747">
            <v>0</v>
          </cell>
        </row>
        <row r="11748">
          <cell r="B11748" t="str">
            <v>LU115568361543865</v>
          </cell>
          <cell r="E11748" t="str">
            <v>LU1155683615</v>
          </cell>
          <cell r="F11748">
            <v>43865</v>
          </cell>
          <cell r="H11748">
            <v>69.75</v>
          </cell>
          <cell r="I11748">
            <v>0.82832044748900935</v>
          </cell>
          <cell r="J11748">
            <v>0</v>
          </cell>
          <cell r="L11748">
            <v>-118.54840232684077</v>
          </cell>
          <cell r="N11748">
            <v>0</v>
          </cell>
        </row>
        <row r="11749">
          <cell r="B11749" t="str">
            <v>LU115568361543866</v>
          </cell>
          <cell r="E11749" t="str">
            <v>LU1155683615</v>
          </cell>
          <cell r="F11749">
            <v>43866</v>
          </cell>
          <cell r="H11749">
            <v>69.75</v>
          </cell>
          <cell r="I11749">
            <v>1.01501885216232</v>
          </cell>
          <cell r="J11749">
            <v>0</v>
          </cell>
          <cell r="L11749">
            <v>-117.53338347467846</v>
          </cell>
          <cell r="N11749">
            <v>0</v>
          </cell>
        </row>
        <row r="11750">
          <cell r="B11750" t="str">
            <v>LU115568361543867</v>
          </cell>
          <cell r="E11750" t="str">
            <v>LU1155683615</v>
          </cell>
          <cell r="F11750">
            <v>43867</v>
          </cell>
          <cell r="H11750">
            <v>69.75</v>
          </cell>
          <cell r="I11750">
            <v>33.615348483419083</v>
          </cell>
          <cell r="J11750">
            <v>0</v>
          </cell>
          <cell r="L11750">
            <v>-83.918034991259375</v>
          </cell>
          <cell r="N11750">
            <v>0</v>
          </cell>
        </row>
        <row r="11751">
          <cell r="B11751" t="str">
            <v>LU115568361543868</v>
          </cell>
          <cell r="E11751" t="str">
            <v>LU1155683615</v>
          </cell>
          <cell r="F11751">
            <v>43868</v>
          </cell>
          <cell r="H11751">
            <v>69.75</v>
          </cell>
          <cell r="I11751">
            <v>1.01501885216232</v>
          </cell>
          <cell r="J11751">
            <v>0</v>
          </cell>
          <cell r="L11751">
            <v>-82.903016139097062</v>
          </cell>
          <cell r="N11751">
            <v>0</v>
          </cell>
        </row>
        <row r="11752">
          <cell r="B11752" t="str">
            <v>LU115568361543869</v>
          </cell>
          <cell r="E11752" t="str">
            <v>LU1155683615</v>
          </cell>
          <cell r="F11752">
            <v>43869</v>
          </cell>
          <cell r="H11752">
            <v>69.75</v>
          </cell>
          <cell r="I11752">
            <v>1.01501885216232</v>
          </cell>
          <cell r="J11752">
            <v>0</v>
          </cell>
          <cell r="L11752">
            <v>-81.887997286934748</v>
          </cell>
          <cell r="N11752">
            <v>0</v>
          </cell>
        </row>
        <row r="11753">
          <cell r="B11753" t="str">
            <v>LU115568361543870</v>
          </cell>
          <cell r="E11753" t="str">
            <v>LU1155683615</v>
          </cell>
          <cell r="F11753">
            <v>43870</v>
          </cell>
          <cell r="H11753">
            <v>69.75</v>
          </cell>
          <cell r="I11753">
            <v>1.01501885216232</v>
          </cell>
          <cell r="J11753">
            <v>0</v>
          </cell>
          <cell r="L11753">
            <v>-80.872978434772435</v>
          </cell>
          <cell r="N11753">
            <v>0</v>
          </cell>
        </row>
        <row r="11754">
          <cell r="B11754" t="str">
            <v>LU115568361543871</v>
          </cell>
          <cell r="E11754" t="str">
            <v>LU1155683615</v>
          </cell>
          <cell r="F11754">
            <v>43871</v>
          </cell>
          <cell r="H11754">
            <v>69.75</v>
          </cell>
          <cell r="I11754">
            <v>1.01501885216232</v>
          </cell>
          <cell r="J11754">
            <v>0</v>
          </cell>
          <cell r="L11754">
            <v>-79.857959582610121</v>
          </cell>
          <cell r="N11754">
            <v>0</v>
          </cell>
        </row>
        <row r="11755">
          <cell r="B11755" t="str">
            <v>LU115568361543872</v>
          </cell>
          <cell r="E11755" t="str">
            <v>LU1155683615</v>
          </cell>
          <cell r="F11755">
            <v>43872</v>
          </cell>
          <cell r="H11755">
            <v>69.75</v>
          </cell>
          <cell r="I11755">
            <v>3.1777034285455641E-2</v>
          </cell>
          <cell r="J11755">
            <v>0</v>
          </cell>
          <cell r="L11755">
            <v>-79.826182548324667</v>
          </cell>
          <cell r="N11755">
            <v>0</v>
          </cell>
        </row>
        <row r="11756">
          <cell r="B11756" t="str">
            <v>LU115568361543873</v>
          </cell>
          <cell r="E11756" t="str">
            <v>LU1155683615</v>
          </cell>
          <cell r="F11756">
            <v>43873</v>
          </cell>
          <cell r="H11756">
            <v>69.75</v>
          </cell>
          <cell r="I11756">
            <v>1.01501885216232</v>
          </cell>
          <cell r="J11756">
            <v>0</v>
          </cell>
          <cell r="L11756">
            <v>-78.811163696162353</v>
          </cell>
          <cell r="N11756">
            <v>0</v>
          </cell>
        </row>
        <row r="11757">
          <cell r="B11757" t="str">
            <v>LU115568361543874</v>
          </cell>
          <cell r="E11757" t="str">
            <v>LU1155683615</v>
          </cell>
          <cell r="F11757">
            <v>43874</v>
          </cell>
          <cell r="H11757">
            <v>69.75</v>
          </cell>
          <cell r="I11757">
            <v>53.691850723003228</v>
          </cell>
          <cell r="J11757">
            <v>0</v>
          </cell>
          <cell r="L11757">
            <v>-25.119312973159126</v>
          </cell>
          <cell r="N11757">
            <v>0</v>
          </cell>
        </row>
        <row r="11758">
          <cell r="B11758" t="str">
            <v>LU115568361543875</v>
          </cell>
          <cell r="E11758" t="str">
            <v>LU1155683615</v>
          </cell>
          <cell r="F11758">
            <v>43875</v>
          </cell>
          <cell r="H11758">
            <v>69.75</v>
          </cell>
          <cell r="I11758">
            <v>1.01501885216232</v>
          </cell>
          <cell r="J11758">
            <v>0</v>
          </cell>
          <cell r="L11758">
            <v>-24.104294120996805</v>
          </cell>
          <cell r="N11758">
            <v>0</v>
          </cell>
        </row>
        <row r="11759">
          <cell r="B11759" t="str">
            <v>LU115568361543876</v>
          </cell>
          <cell r="E11759" t="str">
            <v>LU1155683615</v>
          </cell>
          <cell r="F11759">
            <v>43876</v>
          </cell>
          <cell r="H11759">
            <v>69.75</v>
          </cell>
          <cell r="I11759">
            <v>1.01501885216232</v>
          </cell>
          <cell r="J11759">
            <v>0</v>
          </cell>
          <cell r="L11759">
            <v>-23.089275268834484</v>
          </cell>
          <cell r="N11759">
            <v>0</v>
          </cell>
        </row>
        <row r="11760">
          <cell r="B11760" t="str">
            <v>LU115568361543877</v>
          </cell>
          <cell r="E11760" t="str">
            <v>LU1155683615</v>
          </cell>
          <cell r="F11760">
            <v>43877</v>
          </cell>
          <cell r="H11760">
            <v>69.75</v>
          </cell>
          <cell r="I11760">
            <v>1.01501885216232</v>
          </cell>
          <cell r="J11760">
            <v>0</v>
          </cell>
          <cell r="L11760">
            <v>-22.074256416672164</v>
          </cell>
          <cell r="N11760">
            <v>0</v>
          </cell>
        </row>
        <row r="11761">
          <cell r="B11761" t="str">
            <v>LU115568361543878</v>
          </cell>
          <cell r="E11761" t="str">
            <v>LU1155683615</v>
          </cell>
          <cell r="F11761">
            <v>43878</v>
          </cell>
          <cell r="H11761">
            <v>69.75</v>
          </cell>
          <cell r="I11761">
            <v>-0.72813740933358306</v>
          </cell>
          <cell r="J11761">
            <v>0</v>
          </cell>
          <cell r="L11761">
            <v>-22.802393826005748</v>
          </cell>
          <cell r="N11761">
            <v>0</v>
          </cell>
        </row>
        <row r="11762">
          <cell r="B11762" t="str">
            <v>LU115568361543879</v>
          </cell>
          <cell r="E11762" t="str">
            <v>LU1155683615</v>
          </cell>
          <cell r="F11762">
            <v>43879</v>
          </cell>
          <cell r="H11762">
            <v>69.75</v>
          </cell>
          <cell r="I11762">
            <v>1.01501885216232</v>
          </cell>
          <cell r="J11762">
            <v>0</v>
          </cell>
          <cell r="L11762">
            <v>-21.787374973843427</v>
          </cell>
          <cell r="N11762">
            <v>0</v>
          </cell>
        </row>
        <row r="11763">
          <cell r="B11763" t="str">
            <v>LU115568361543880</v>
          </cell>
          <cell r="E11763" t="str">
            <v>LU1155683615</v>
          </cell>
          <cell r="F11763">
            <v>43880</v>
          </cell>
          <cell r="H11763">
            <v>69.75</v>
          </cell>
          <cell r="I11763">
            <v>1.01501885216232</v>
          </cell>
          <cell r="J11763">
            <v>0</v>
          </cell>
          <cell r="L11763">
            <v>-20.772356121681106</v>
          </cell>
          <cell r="N11763">
            <v>0</v>
          </cell>
        </row>
        <row r="11764">
          <cell r="B11764" t="str">
            <v>LU115568361543881</v>
          </cell>
          <cell r="E11764" t="str">
            <v>LU1155683615</v>
          </cell>
          <cell r="F11764">
            <v>43881</v>
          </cell>
          <cell r="H11764">
            <v>69.75</v>
          </cell>
          <cell r="I11764">
            <v>1.01501885216232</v>
          </cell>
          <cell r="J11764">
            <v>0</v>
          </cell>
          <cell r="L11764">
            <v>-19.757337269518786</v>
          </cell>
          <cell r="N11764">
            <v>0</v>
          </cell>
        </row>
        <row r="11765">
          <cell r="B11765" t="str">
            <v>LU115568361543882</v>
          </cell>
          <cell r="E11765" t="str">
            <v>LU1155683615</v>
          </cell>
          <cell r="F11765">
            <v>43882</v>
          </cell>
          <cell r="H11765">
            <v>69.75</v>
          </cell>
          <cell r="I11765">
            <v>1.01501885216232</v>
          </cell>
          <cell r="J11765">
            <v>0</v>
          </cell>
          <cell r="L11765">
            <v>-18.742318417356465</v>
          </cell>
          <cell r="N11765">
            <v>0</v>
          </cell>
        </row>
        <row r="11766">
          <cell r="B11766" t="str">
            <v>LU115568361543883</v>
          </cell>
          <cell r="E11766" t="str">
            <v>LU1155683615</v>
          </cell>
          <cell r="F11766">
            <v>43883</v>
          </cell>
          <cell r="H11766">
            <v>69.75</v>
          </cell>
          <cell r="I11766">
            <v>1.01501885216232</v>
          </cell>
          <cell r="J11766">
            <v>0</v>
          </cell>
          <cell r="L11766">
            <v>-17.727299565194144</v>
          </cell>
          <cell r="N11766">
            <v>0</v>
          </cell>
        </row>
        <row r="11767">
          <cell r="B11767" t="str">
            <v>LU115568361543884</v>
          </cell>
          <cell r="E11767" t="str">
            <v>LU1155683615</v>
          </cell>
          <cell r="F11767">
            <v>43884</v>
          </cell>
          <cell r="H11767">
            <v>69.75</v>
          </cell>
          <cell r="I11767">
            <v>1.01501885216232</v>
          </cell>
          <cell r="J11767">
            <v>0</v>
          </cell>
          <cell r="L11767">
            <v>-16.712280713031824</v>
          </cell>
          <cell r="N11767">
            <v>0</v>
          </cell>
        </row>
        <row r="11768">
          <cell r="B11768" t="str">
            <v>LU115568361543885</v>
          </cell>
          <cell r="E11768" t="str">
            <v>LU1155683615</v>
          </cell>
          <cell r="F11768">
            <v>43885</v>
          </cell>
          <cell r="H11768">
            <v>69.75</v>
          </cell>
          <cell r="I11768">
            <v>0.78677116855732099</v>
          </cell>
          <cell r="J11768">
            <v>0</v>
          </cell>
          <cell r="L11768">
            <v>-15.925509544474503</v>
          </cell>
          <cell r="N11768">
            <v>0</v>
          </cell>
        </row>
        <row r="11769">
          <cell r="B11769" t="str">
            <v>LU115568361543886</v>
          </cell>
          <cell r="E11769" t="str">
            <v>LU1155683615</v>
          </cell>
          <cell r="F11769">
            <v>43886</v>
          </cell>
          <cell r="H11769">
            <v>69.75</v>
          </cell>
          <cell r="I11769">
            <v>1.01501885216232</v>
          </cell>
          <cell r="J11769">
            <v>0</v>
          </cell>
          <cell r="L11769">
            <v>-14.910490692312182</v>
          </cell>
          <cell r="N11769">
            <v>0</v>
          </cell>
        </row>
        <row r="11770">
          <cell r="B11770" t="str">
            <v>LU115568361543887</v>
          </cell>
          <cell r="E11770" t="str">
            <v>LU1155683615</v>
          </cell>
          <cell r="F11770">
            <v>43887</v>
          </cell>
          <cell r="H11770">
            <v>69.75</v>
          </cell>
          <cell r="I11770">
            <v>1.01501885216232</v>
          </cell>
          <cell r="J11770">
            <v>0</v>
          </cell>
          <cell r="L11770">
            <v>-13.895471840149861</v>
          </cell>
          <cell r="N11770">
            <v>0</v>
          </cell>
        </row>
        <row r="11771">
          <cell r="B11771" t="str">
            <v>LU115568361543888</v>
          </cell>
          <cell r="E11771" t="str">
            <v>LU1155683615</v>
          </cell>
          <cell r="F11771">
            <v>43888</v>
          </cell>
          <cell r="H11771">
            <v>69.75</v>
          </cell>
          <cell r="I11771">
            <v>-7.5025813959749108</v>
          </cell>
          <cell r="J11771">
            <v>0</v>
          </cell>
          <cell r="L11771">
            <v>-21.398053236124774</v>
          </cell>
          <cell r="N11771">
            <v>0</v>
          </cell>
        </row>
        <row r="11772">
          <cell r="B11772" t="str">
            <v>LU115568361543889</v>
          </cell>
          <cell r="E11772" t="str">
            <v>LU1155683615</v>
          </cell>
          <cell r="F11772">
            <v>43889</v>
          </cell>
          <cell r="H11772">
            <v>69.75</v>
          </cell>
          <cell r="I11772">
            <v>-201.51494222939746</v>
          </cell>
          <cell r="J11772">
            <v>0</v>
          </cell>
          <cell r="L11772">
            <v>-222.91299546552224</v>
          </cell>
          <cell r="N11772">
            <v>0</v>
          </cell>
        </row>
        <row r="11773">
          <cell r="B11773" t="str">
            <v>LU115568361543890</v>
          </cell>
          <cell r="E11773" t="str">
            <v>LU1155683615</v>
          </cell>
          <cell r="F11773">
            <v>43890</v>
          </cell>
          <cell r="H11773">
            <v>69.75</v>
          </cell>
          <cell r="I11773">
            <v>1.01501885216232</v>
          </cell>
          <cell r="J11773">
            <v>0</v>
          </cell>
          <cell r="L11773">
            <v>-221.89797661335993</v>
          </cell>
          <cell r="N11773">
            <v>0</v>
          </cell>
        </row>
        <row r="11774">
          <cell r="B11774" t="str">
            <v>LU115568361543891</v>
          </cell>
          <cell r="E11774" t="str">
            <v>LU1155683615</v>
          </cell>
          <cell r="F11774">
            <v>43891</v>
          </cell>
          <cell r="H11774">
            <v>69.75</v>
          </cell>
          <cell r="I11774">
            <v>1.01501885216232</v>
          </cell>
          <cell r="J11774">
            <v>0</v>
          </cell>
          <cell r="L11774">
            <v>-220.88295776119762</v>
          </cell>
          <cell r="N11774">
            <v>0</v>
          </cell>
        </row>
        <row r="11775">
          <cell r="B11775" t="str">
            <v>LU115568361543892</v>
          </cell>
          <cell r="E11775" t="str">
            <v>LU1155683615</v>
          </cell>
          <cell r="F11775">
            <v>43892</v>
          </cell>
          <cell r="H11775">
            <v>69.75</v>
          </cell>
          <cell r="I11775">
            <v>-0.11304876267475761</v>
          </cell>
          <cell r="J11775">
            <v>0</v>
          </cell>
          <cell r="L11775">
            <v>-220.99600652387238</v>
          </cell>
          <cell r="N11775">
            <v>0</v>
          </cell>
        </row>
        <row r="11776">
          <cell r="B11776" t="str">
            <v>LU115568361543893</v>
          </cell>
          <cell r="E11776" t="str">
            <v>LU1155683615</v>
          </cell>
          <cell r="F11776">
            <v>43893</v>
          </cell>
          <cell r="H11776">
            <v>69.75</v>
          </cell>
          <cell r="I11776">
            <v>1.01501885216232</v>
          </cell>
          <cell r="J11776">
            <v>0</v>
          </cell>
          <cell r="L11776">
            <v>-219.98098767171007</v>
          </cell>
          <cell r="N11776">
            <v>0</v>
          </cell>
        </row>
        <row r="11777">
          <cell r="B11777" t="str">
            <v>LU115568361543894</v>
          </cell>
          <cell r="E11777" t="str">
            <v>LU1155683615</v>
          </cell>
          <cell r="F11777">
            <v>43894</v>
          </cell>
          <cell r="H11777">
            <v>69.75</v>
          </cell>
          <cell r="I11777">
            <v>1.01501885216232</v>
          </cell>
          <cell r="J11777">
            <v>0</v>
          </cell>
          <cell r="L11777">
            <v>-218.96596881954775</v>
          </cell>
          <cell r="N11777">
            <v>0</v>
          </cell>
        </row>
        <row r="11778">
          <cell r="B11778" t="str">
            <v>LU115568361543895</v>
          </cell>
          <cell r="E11778" t="str">
            <v>LU1155683615</v>
          </cell>
          <cell r="F11778">
            <v>43895</v>
          </cell>
          <cell r="H11778">
            <v>69.75</v>
          </cell>
          <cell r="I11778">
            <v>1.01501885216232</v>
          </cell>
          <cell r="J11778">
            <v>0</v>
          </cell>
          <cell r="L11778">
            <v>-217.95094996738544</v>
          </cell>
          <cell r="N11778">
            <v>0</v>
          </cell>
        </row>
        <row r="11779">
          <cell r="B11779" t="str">
            <v>LU115568361543896</v>
          </cell>
          <cell r="E11779" t="str">
            <v>LU1155683615</v>
          </cell>
          <cell r="F11779">
            <v>43896</v>
          </cell>
          <cell r="H11779">
            <v>69.75</v>
          </cell>
          <cell r="I11779">
            <v>0.72357155650573057</v>
          </cell>
          <cell r="J11779">
            <v>0</v>
          </cell>
          <cell r="L11779">
            <v>-217.22737841087971</v>
          </cell>
          <cell r="N11779">
            <v>0</v>
          </cell>
        </row>
        <row r="11780">
          <cell r="B11780" t="str">
            <v>LU115568361543897</v>
          </cell>
          <cell r="E11780" t="str">
            <v>LU1155683615</v>
          </cell>
          <cell r="F11780">
            <v>43897</v>
          </cell>
          <cell r="H11780">
            <v>69.75</v>
          </cell>
          <cell r="I11780">
            <v>1.01501885216232</v>
          </cell>
          <cell r="J11780">
            <v>0</v>
          </cell>
          <cell r="L11780">
            <v>-216.2123595587174</v>
          </cell>
          <cell r="N11780">
            <v>0</v>
          </cell>
        </row>
        <row r="11781">
          <cell r="B11781" t="str">
            <v>LU115568361543898</v>
          </cell>
          <cell r="E11781" t="str">
            <v>LU1155683615</v>
          </cell>
          <cell r="F11781">
            <v>43898</v>
          </cell>
          <cell r="H11781">
            <v>69.75</v>
          </cell>
          <cell r="I11781">
            <v>1.01501885216232</v>
          </cell>
          <cell r="J11781">
            <v>0</v>
          </cell>
          <cell r="L11781">
            <v>-215.19734070655508</v>
          </cell>
          <cell r="N11781">
            <v>0</v>
          </cell>
        </row>
        <row r="11782">
          <cell r="B11782" t="str">
            <v>LU115568361543899</v>
          </cell>
          <cell r="E11782" t="str">
            <v>LU1155683615</v>
          </cell>
          <cell r="F11782">
            <v>43899</v>
          </cell>
          <cell r="H11782">
            <v>69.75</v>
          </cell>
          <cell r="I11782">
            <v>1.01501885216232</v>
          </cell>
          <cell r="J11782">
            <v>0</v>
          </cell>
          <cell r="L11782">
            <v>-214.18232185439277</v>
          </cell>
          <cell r="N11782">
            <v>0</v>
          </cell>
        </row>
        <row r="11783">
          <cell r="B11783" t="str">
            <v>LU115568361543900</v>
          </cell>
          <cell r="E11783" t="str">
            <v>LU1155683615</v>
          </cell>
          <cell r="F11783">
            <v>43900</v>
          </cell>
          <cell r="H11783">
            <v>69.75</v>
          </cell>
          <cell r="I11783">
            <v>-36.525375275764659</v>
          </cell>
          <cell r="J11783">
            <v>0</v>
          </cell>
          <cell r="L11783">
            <v>-250.70769713015744</v>
          </cell>
          <cell r="N11783">
            <v>0</v>
          </cell>
        </row>
        <row r="11784">
          <cell r="B11784" t="str">
            <v>LU115568361543901</v>
          </cell>
          <cell r="E11784" t="str">
            <v>LU1155683615</v>
          </cell>
          <cell r="F11784">
            <v>43901</v>
          </cell>
          <cell r="H11784">
            <v>69.75</v>
          </cell>
          <cell r="I11784">
            <v>1.01501885216232</v>
          </cell>
          <cell r="J11784">
            <v>0</v>
          </cell>
          <cell r="L11784">
            <v>-249.69267827799513</v>
          </cell>
          <cell r="N11784">
            <v>0</v>
          </cell>
        </row>
        <row r="11785">
          <cell r="B11785" t="str">
            <v>LU115568361543902</v>
          </cell>
          <cell r="E11785" t="str">
            <v>LU1155683615</v>
          </cell>
          <cell r="F11785">
            <v>43902</v>
          </cell>
          <cell r="H11785">
            <v>69.75</v>
          </cell>
          <cell r="I11785">
            <v>1.01501885216232</v>
          </cell>
          <cell r="J11785">
            <v>0</v>
          </cell>
          <cell r="L11785">
            <v>-248.67765942583281</v>
          </cell>
          <cell r="N11785">
            <v>0</v>
          </cell>
        </row>
        <row r="11786">
          <cell r="B11786" t="str">
            <v>LU115568361543903</v>
          </cell>
          <cell r="E11786" t="str">
            <v>LU1155683615</v>
          </cell>
          <cell r="F11786">
            <v>43903</v>
          </cell>
          <cell r="H11786">
            <v>69.75</v>
          </cell>
          <cell r="I11786">
            <v>0.74972884803844297</v>
          </cell>
          <cell r="J11786">
            <v>0</v>
          </cell>
          <cell r="L11786">
            <v>-247.92793057779437</v>
          </cell>
          <cell r="N11786">
            <v>0</v>
          </cell>
        </row>
        <row r="11787">
          <cell r="B11787" t="str">
            <v>LU115568361543904</v>
          </cell>
          <cell r="E11787" t="str">
            <v>LU1155683615</v>
          </cell>
          <cell r="F11787">
            <v>43904</v>
          </cell>
          <cell r="H11787">
            <v>69.75</v>
          </cell>
          <cell r="I11787">
            <v>1.01501885216232</v>
          </cell>
          <cell r="J11787">
            <v>0</v>
          </cell>
          <cell r="L11787">
            <v>-246.91291172563206</v>
          </cell>
          <cell r="N11787">
            <v>0</v>
          </cell>
        </row>
        <row r="11788">
          <cell r="B11788" t="str">
            <v>LU115568361543905</v>
          </cell>
          <cell r="E11788" t="str">
            <v>LU1155683615</v>
          </cell>
          <cell r="F11788">
            <v>43905</v>
          </cell>
          <cell r="H11788">
            <v>69.75</v>
          </cell>
          <cell r="I11788">
            <v>1.01501885216232</v>
          </cell>
          <cell r="J11788">
            <v>0</v>
          </cell>
          <cell r="L11788">
            <v>-245.89789287346974</v>
          </cell>
          <cell r="N11788">
            <v>0</v>
          </cell>
        </row>
        <row r="11789">
          <cell r="B11789" t="str">
            <v>LU115568361543906</v>
          </cell>
          <cell r="E11789" t="str">
            <v>LU1155683615</v>
          </cell>
          <cell r="F11789">
            <v>43906</v>
          </cell>
          <cell r="H11789">
            <v>69.75</v>
          </cell>
          <cell r="I11789">
            <v>1.01501885216232</v>
          </cell>
          <cell r="J11789">
            <v>0</v>
          </cell>
          <cell r="L11789">
            <v>-244.88287402130743</v>
          </cell>
          <cell r="N11789">
            <v>0</v>
          </cell>
        </row>
        <row r="11790">
          <cell r="B11790" t="str">
            <v>LU115568361543907</v>
          </cell>
          <cell r="E11790" t="str">
            <v>LU1155683615</v>
          </cell>
          <cell r="F11790">
            <v>43907</v>
          </cell>
          <cell r="H11790">
            <v>69.75</v>
          </cell>
          <cell r="I11790">
            <v>1.01501885216232</v>
          </cell>
          <cell r="J11790">
            <v>0</v>
          </cell>
          <cell r="L11790">
            <v>-243.86785516914512</v>
          </cell>
          <cell r="N11790">
            <v>0</v>
          </cell>
        </row>
        <row r="11791">
          <cell r="B11791" t="str">
            <v>LU115568361543908</v>
          </cell>
          <cell r="E11791" t="str">
            <v>LU1155683615</v>
          </cell>
          <cell r="F11791">
            <v>43908</v>
          </cell>
          <cell r="H11791">
            <v>69.75</v>
          </cell>
          <cell r="I11791">
            <v>1.01501885216232</v>
          </cell>
          <cell r="J11791">
            <v>0</v>
          </cell>
          <cell r="L11791">
            <v>-242.8528363169828</v>
          </cell>
          <cell r="N11791">
            <v>0</v>
          </cell>
        </row>
        <row r="11792">
          <cell r="B11792" t="str">
            <v>LU115568361543909</v>
          </cell>
          <cell r="E11792" t="str">
            <v>LU1155683615</v>
          </cell>
          <cell r="F11792">
            <v>43909</v>
          </cell>
          <cell r="H11792">
            <v>69.75</v>
          </cell>
          <cell r="I11792">
            <v>1.01501885216232</v>
          </cell>
          <cell r="J11792">
            <v>0</v>
          </cell>
          <cell r="L11792">
            <v>-241.83781746482049</v>
          </cell>
          <cell r="N11792">
            <v>0</v>
          </cell>
        </row>
        <row r="11793">
          <cell r="B11793" t="str">
            <v>LU115568361543910</v>
          </cell>
          <cell r="E11793" t="str">
            <v>LU1155683615</v>
          </cell>
          <cell r="F11793">
            <v>43910</v>
          </cell>
          <cell r="H11793">
            <v>69.75</v>
          </cell>
          <cell r="I11793">
            <v>0.33355257275744643</v>
          </cell>
          <cell r="J11793">
            <v>0</v>
          </cell>
          <cell r="L11793">
            <v>-241.50426489206305</v>
          </cell>
          <cell r="N11793">
            <v>0</v>
          </cell>
        </row>
        <row r="11794">
          <cell r="B11794" t="str">
            <v>LU115568361543911</v>
          </cell>
          <cell r="E11794" t="str">
            <v>LU1155683615</v>
          </cell>
          <cell r="F11794">
            <v>43911</v>
          </cell>
          <cell r="H11794">
            <v>69.75</v>
          </cell>
          <cell r="I11794">
            <v>1.01501885216232</v>
          </cell>
          <cell r="J11794">
            <v>0</v>
          </cell>
          <cell r="L11794">
            <v>-240.48924603990073</v>
          </cell>
          <cell r="N11794">
            <v>0</v>
          </cell>
        </row>
        <row r="11795">
          <cell r="B11795" t="str">
            <v>LU115568361543912</v>
          </cell>
          <cell r="E11795" t="str">
            <v>LU1155683615</v>
          </cell>
          <cell r="F11795">
            <v>43912</v>
          </cell>
          <cell r="H11795">
            <v>69.75</v>
          </cell>
          <cell r="I11795">
            <v>1.01501885216232</v>
          </cell>
          <cell r="J11795">
            <v>0</v>
          </cell>
          <cell r="L11795">
            <v>-239.47422718773842</v>
          </cell>
          <cell r="N11795">
            <v>0</v>
          </cell>
        </row>
        <row r="11796">
          <cell r="B11796" t="str">
            <v>LU115568361543913</v>
          </cell>
          <cell r="E11796" t="str">
            <v>LU1155683615</v>
          </cell>
          <cell r="F11796">
            <v>43913</v>
          </cell>
          <cell r="H11796">
            <v>69.75</v>
          </cell>
          <cell r="I11796">
            <v>1.01501885216232</v>
          </cell>
          <cell r="J11796">
            <v>0</v>
          </cell>
          <cell r="L11796">
            <v>-238.45920833557611</v>
          </cell>
          <cell r="N11796">
            <v>0</v>
          </cell>
        </row>
        <row r="11797">
          <cell r="B11797" t="str">
            <v>LU115568361543914</v>
          </cell>
          <cell r="E11797" t="str">
            <v>LU1155683615</v>
          </cell>
          <cell r="F11797">
            <v>43914</v>
          </cell>
          <cell r="H11797">
            <v>69.75</v>
          </cell>
          <cell r="I11797">
            <v>-9.4075604639800563</v>
          </cell>
          <cell r="J11797">
            <v>0</v>
          </cell>
          <cell r="L11797">
            <v>-247.86676879955616</v>
          </cell>
          <cell r="N11797">
            <v>0</v>
          </cell>
        </row>
        <row r="11798">
          <cell r="B11798" t="str">
            <v>LU115568361543915</v>
          </cell>
          <cell r="E11798" t="str">
            <v>LU1155683615</v>
          </cell>
          <cell r="F11798">
            <v>43915</v>
          </cell>
          <cell r="H11798">
            <v>69.75</v>
          </cell>
          <cell r="I11798">
            <v>-1.7469157937812303</v>
          </cell>
          <cell r="J11798">
            <v>0</v>
          </cell>
          <cell r="L11798">
            <v>-249.61368459333738</v>
          </cell>
          <cell r="N11798">
            <v>0</v>
          </cell>
        </row>
        <row r="11799">
          <cell r="B11799" t="str">
            <v>LU115568361543916</v>
          </cell>
          <cell r="E11799" t="str">
            <v>LU1155683615</v>
          </cell>
          <cell r="F11799">
            <v>43916</v>
          </cell>
          <cell r="H11799">
            <v>69.75</v>
          </cell>
          <cell r="I11799">
            <v>1.01501885216232</v>
          </cell>
          <cell r="J11799">
            <v>0</v>
          </cell>
          <cell r="L11799">
            <v>-248.59866574117507</v>
          </cell>
          <cell r="N11799">
            <v>0</v>
          </cell>
        </row>
        <row r="11800">
          <cell r="B11800" t="str">
            <v>LU115568361543917</v>
          </cell>
          <cell r="E11800" t="str">
            <v>LU1155683615</v>
          </cell>
          <cell r="F11800">
            <v>43917</v>
          </cell>
          <cell r="H11800">
            <v>69.75</v>
          </cell>
          <cell r="I11800">
            <v>1.01501885216232</v>
          </cell>
          <cell r="J11800">
            <v>0</v>
          </cell>
          <cell r="L11800">
            <v>-247.58364688901275</v>
          </cell>
          <cell r="N11800">
            <v>0</v>
          </cell>
        </row>
        <row r="11801">
          <cell r="B11801" t="str">
            <v>LU115568361543918</v>
          </cell>
          <cell r="E11801" t="str">
            <v>LU1155683615</v>
          </cell>
          <cell r="F11801">
            <v>43918</v>
          </cell>
          <cell r="H11801">
            <v>69.75</v>
          </cell>
          <cell r="I11801">
            <v>1.01501885216232</v>
          </cell>
          <cell r="J11801">
            <v>0</v>
          </cell>
          <cell r="L11801">
            <v>-246.56862803685044</v>
          </cell>
          <cell r="N11801">
            <v>0</v>
          </cell>
        </row>
        <row r="11802">
          <cell r="B11802" t="str">
            <v>LU115568361543919</v>
          </cell>
          <cell r="E11802" t="str">
            <v>LU1155683615</v>
          </cell>
          <cell r="F11802">
            <v>43919</v>
          </cell>
          <cell r="H11802">
            <v>69.75</v>
          </cell>
          <cell r="I11802">
            <v>1.01501885216232</v>
          </cell>
          <cell r="J11802">
            <v>0</v>
          </cell>
          <cell r="L11802">
            <v>-245.55360918468813</v>
          </cell>
          <cell r="N11802">
            <v>0</v>
          </cell>
        </row>
        <row r="11803">
          <cell r="B11803" t="str">
            <v>LU115568361543920</v>
          </cell>
          <cell r="E11803" t="str">
            <v>LU1155683615</v>
          </cell>
          <cell r="F11803">
            <v>43920</v>
          </cell>
          <cell r="H11803">
            <v>69.75</v>
          </cell>
          <cell r="I11803">
            <v>-0.91732015915783049</v>
          </cell>
          <cell r="J11803">
            <v>0</v>
          </cell>
          <cell r="L11803">
            <v>-246.47092934384597</v>
          </cell>
          <cell r="N11803">
            <v>0</v>
          </cell>
        </row>
        <row r="11804">
          <cell r="B11804" t="str">
            <v>LU115568361543921</v>
          </cell>
          <cell r="E11804" t="str">
            <v>LU1155683615</v>
          </cell>
          <cell r="F11804">
            <v>43921</v>
          </cell>
          <cell r="H11804">
            <v>69.75</v>
          </cell>
          <cell r="I11804">
            <v>-209.68606258311468</v>
          </cell>
          <cell r="J11804">
            <v>0</v>
          </cell>
          <cell r="L11804">
            <v>-456.15699192696064</v>
          </cell>
          <cell r="N11804">
            <v>0</v>
          </cell>
        </row>
        <row r="11805">
          <cell r="B11805" t="str">
            <v>LU115568361543922</v>
          </cell>
          <cell r="E11805" t="str">
            <v>LU1155683615</v>
          </cell>
          <cell r="F11805">
            <v>43922</v>
          </cell>
          <cell r="H11805">
            <v>69.75</v>
          </cell>
          <cell r="I11805">
            <v>-19.83246677030596</v>
          </cell>
          <cell r="J11805">
            <v>0</v>
          </cell>
          <cell r="L11805">
            <v>-475.98945869726663</v>
          </cell>
          <cell r="N11805">
            <v>0</v>
          </cell>
        </row>
        <row r="11806">
          <cell r="B11806" t="str">
            <v>LU115568361543923</v>
          </cell>
          <cell r="E11806" t="str">
            <v>LU1155683615</v>
          </cell>
          <cell r="F11806">
            <v>43923</v>
          </cell>
          <cell r="H11806">
            <v>69.75</v>
          </cell>
          <cell r="I11806">
            <v>22.04849024482203</v>
          </cell>
          <cell r="J11806">
            <v>0</v>
          </cell>
          <cell r="L11806">
            <v>-453.94096845244462</v>
          </cell>
          <cell r="N11806">
            <v>0</v>
          </cell>
        </row>
        <row r="11807">
          <cell r="B11807" t="str">
            <v>LU115568361543924</v>
          </cell>
          <cell r="E11807" t="str">
            <v>LU1155683615</v>
          </cell>
          <cell r="F11807">
            <v>43924</v>
          </cell>
          <cell r="H11807">
            <v>69.75</v>
          </cell>
          <cell r="I11807">
            <v>1.01501885216232</v>
          </cell>
          <cell r="J11807">
            <v>0</v>
          </cell>
          <cell r="L11807">
            <v>-452.92594960028231</v>
          </cell>
          <cell r="N11807">
            <v>0</v>
          </cell>
        </row>
        <row r="11808">
          <cell r="B11808" t="str">
            <v>LU115568361543925</v>
          </cell>
          <cell r="E11808" t="str">
            <v>LU1155683615</v>
          </cell>
          <cell r="F11808">
            <v>43925</v>
          </cell>
          <cell r="H11808">
            <v>69.75</v>
          </cell>
          <cell r="I11808">
            <v>1.01501885216232</v>
          </cell>
          <cell r="J11808">
            <v>0</v>
          </cell>
          <cell r="L11808">
            <v>-451.91093074811999</v>
          </cell>
          <cell r="N11808">
            <v>0</v>
          </cell>
        </row>
        <row r="11809">
          <cell r="B11809" t="str">
            <v>LU115568361543926</v>
          </cell>
          <cell r="E11809" t="str">
            <v>LU1155683615</v>
          </cell>
          <cell r="F11809">
            <v>43926</v>
          </cell>
          <cell r="H11809">
            <v>69.75</v>
          </cell>
          <cell r="I11809">
            <v>1.01501885216232</v>
          </cell>
          <cell r="J11809">
            <v>0</v>
          </cell>
          <cell r="L11809">
            <v>-450.89591189595768</v>
          </cell>
          <cell r="N11809">
            <v>0</v>
          </cell>
        </row>
        <row r="11810">
          <cell r="B11810" t="str">
            <v>LU115568361543927</v>
          </cell>
          <cell r="E11810" t="str">
            <v>LU1155683615</v>
          </cell>
          <cell r="F11810">
            <v>43927</v>
          </cell>
          <cell r="H11810">
            <v>69.75</v>
          </cell>
          <cell r="I11810">
            <v>1.01501885216232</v>
          </cell>
          <cell r="J11810">
            <v>0</v>
          </cell>
          <cell r="L11810">
            <v>-449.88089304379537</v>
          </cell>
          <cell r="N11810">
            <v>0</v>
          </cell>
        </row>
        <row r="11811">
          <cell r="B11811" t="str">
            <v>LU115568361543928</v>
          </cell>
          <cell r="E11811" t="str">
            <v>LU1155683615</v>
          </cell>
          <cell r="F11811">
            <v>43928</v>
          </cell>
          <cell r="H11811">
            <v>69.75</v>
          </cell>
          <cell r="I11811">
            <v>1.01501885216232</v>
          </cell>
          <cell r="J11811">
            <v>0</v>
          </cell>
          <cell r="L11811">
            <v>-448.86587419163305</v>
          </cell>
          <cell r="N11811">
            <v>0</v>
          </cell>
        </row>
        <row r="11812">
          <cell r="B11812" t="str">
            <v>LU115568361543929</v>
          </cell>
          <cell r="E11812" t="str">
            <v>LU1155683615</v>
          </cell>
          <cell r="F11812">
            <v>43929</v>
          </cell>
          <cell r="H11812">
            <v>69.75</v>
          </cell>
          <cell r="I11812">
            <v>131.63538100900209</v>
          </cell>
          <cell r="J11812">
            <v>0</v>
          </cell>
          <cell r="L11812">
            <v>-317.23049318263099</v>
          </cell>
          <cell r="N11812">
            <v>0</v>
          </cell>
        </row>
        <row r="11813">
          <cell r="B11813" t="str">
            <v>LU115568361543930</v>
          </cell>
          <cell r="E11813" t="str">
            <v>LU1155683615</v>
          </cell>
          <cell r="F11813">
            <v>43930</v>
          </cell>
          <cell r="H11813">
            <v>69.75</v>
          </cell>
          <cell r="I11813">
            <v>-16.162569828386872</v>
          </cell>
          <cell r="J11813">
            <v>0</v>
          </cell>
          <cell r="L11813">
            <v>-333.39306301101789</v>
          </cell>
          <cell r="N11813">
            <v>0</v>
          </cell>
        </row>
        <row r="11814">
          <cell r="B11814" t="str">
            <v>LU115568361543931</v>
          </cell>
          <cell r="E11814" t="str">
            <v>LU1155683615</v>
          </cell>
          <cell r="F11814">
            <v>43931</v>
          </cell>
          <cell r="H11814">
            <v>69.75</v>
          </cell>
          <cell r="I11814">
            <v>1.01501885216232</v>
          </cell>
          <cell r="J11814">
            <v>0</v>
          </cell>
          <cell r="L11814">
            <v>-332.37804415885557</v>
          </cell>
          <cell r="N11814">
            <v>0</v>
          </cell>
        </row>
        <row r="11815">
          <cell r="B11815" t="str">
            <v>LU115568361543932</v>
          </cell>
          <cell r="E11815" t="str">
            <v>LU1155683615</v>
          </cell>
          <cell r="F11815">
            <v>43932</v>
          </cell>
          <cell r="H11815">
            <v>69.75</v>
          </cell>
          <cell r="I11815">
            <v>1.01501885216232</v>
          </cell>
          <cell r="J11815">
            <v>0</v>
          </cell>
          <cell r="L11815">
            <v>-331.36302530669326</v>
          </cell>
          <cell r="N11815">
            <v>0</v>
          </cell>
        </row>
        <row r="11816">
          <cell r="B11816" t="str">
            <v>LU115568361543933</v>
          </cell>
          <cell r="E11816" t="str">
            <v>LU1155683615</v>
          </cell>
          <cell r="F11816">
            <v>43933</v>
          </cell>
          <cell r="H11816">
            <v>69.75</v>
          </cell>
          <cell r="I11816">
            <v>1.01501885216232</v>
          </cell>
          <cell r="J11816">
            <v>0</v>
          </cell>
          <cell r="L11816">
            <v>-330.34800645453095</v>
          </cell>
          <cell r="N11816">
            <v>0</v>
          </cell>
        </row>
        <row r="11817">
          <cell r="B11817" t="str">
            <v>LU115568361543934</v>
          </cell>
          <cell r="E11817" t="str">
            <v>LU1155683615</v>
          </cell>
          <cell r="F11817">
            <v>43934</v>
          </cell>
          <cell r="H11817">
            <v>69.75</v>
          </cell>
          <cell r="I11817">
            <v>1.01501885216232</v>
          </cell>
          <cell r="J11817">
            <v>0</v>
          </cell>
          <cell r="L11817">
            <v>-329.33298760236863</v>
          </cell>
          <cell r="N11817">
            <v>0</v>
          </cell>
        </row>
        <row r="11818">
          <cell r="B11818" t="str">
            <v>LU115568361543935</v>
          </cell>
          <cell r="E11818" t="str">
            <v>LU1155683615</v>
          </cell>
          <cell r="F11818">
            <v>43935</v>
          </cell>
          <cell r="H11818">
            <v>69.75</v>
          </cell>
          <cell r="I11818">
            <v>0.42189128857958746</v>
          </cell>
          <cell r="J11818">
            <v>0</v>
          </cell>
          <cell r="L11818">
            <v>-328.91109631378902</v>
          </cell>
          <cell r="N11818">
            <v>0</v>
          </cell>
        </row>
        <row r="11819">
          <cell r="B11819" t="str">
            <v>LU115568361543936</v>
          </cell>
          <cell r="E11819" t="str">
            <v>LU1155683615</v>
          </cell>
          <cell r="F11819">
            <v>43936</v>
          </cell>
          <cell r="H11819">
            <v>69.75</v>
          </cell>
          <cell r="I11819">
            <v>0.81380385509062303</v>
          </cell>
          <cell r="J11819">
            <v>0</v>
          </cell>
          <cell r="L11819">
            <v>-328.0972924586984</v>
          </cell>
          <cell r="N11819">
            <v>0</v>
          </cell>
        </row>
        <row r="11820">
          <cell r="B11820" t="str">
            <v>LU115568361543937</v>
          </cell>
          <cell r="E11820" t="str">
            <v>LU1155683615</v>
          </cell>
          <cell r="F11820">
            <v>43937</v>
          </cell>
          <cell r="H11820">
            <v>69.75</v>
          </cell>
          <cell r="I11820">
            <v>0.361969628516283</v>
          </cell>
          <cell r="J11820">
            <v>0</v>
          </cell>
          <cell r="L11820">
            <v>-327.7353228301821</v>
          </cell>
          <cell r="N11820">
            <v>0</v>
          </cell>
        </row>
        <row r="11821">
          <cell r="B11821" t="str">
            <v>LU115568361543938</v>
          </cell>
          <cell r="E11821" t="str">
            <v>LU1155683615</v>
          </cell>
          <cell r="F11821">
            <v>43938</v>
          </cell>
          <cell r="H11821">
            <v>69.75</v>
          </cell>
          <cell r="I11821">
            <v>0.75997123207763129</v>
          </cell>
          <cell r="J11821">
            <v>0</v>
          </cell>
          <cell r="L11821">
            <v>-326.97535159810445</v>
          </cell>
          <cell r="N11821">
            <v>0</v>
          </cell>
        </row>
        <row r="11822">
          <cell r="B11822" t="str">
            <v>LU115568361543939</v>
          </cell>
          <cell r="E11822" t="str">
            <v>LU1155683615</v>
          </cell>
          <cell r="F11822">
            <v>43939</v>
          </cell>
          <cell r="H11822">
            <v>69.75</v>
          </cell>
          <cell r="I11822">
            <v>1.01501885216232</v>
          </cell>
          <cell r="J11822">
            <v>0</v>
          </cell>
          <cell r="L11822">
            <v>-325.96033274594214</v>
          </cell>
          <cell r="N11822">
            <v>0</v>
          </cell>
        </row>
        <row r="11823">
          <cell r="B11823" t="str">
            <v>LU115568361543940</v>
          </cell>
          <cell r="E11823" t="str">
            <v>LU1155683615</v>
          </cell>
          <cell r="F11823">
            <v>43940</v>
          </cell>
          <cell r="H11823">
            <v>69.75</v>
          </cell>
          <cell r="I11823">
            <v>1.01501885216232</v>
          </cell>
          <cell r="J11823">
            <v>0</v>
          </cell>
          <cell r="L11823">
            <v>-324.94531389377983</v>
          </cell>
          <cell r="N11823">
            <v>0</v>
          </cell>
        </row>
        <row r="11824">
          <cell r="B11824" t="str">
            <v>LU115568361543941</v>
          </cell>
          <cell r="E11824" t="str">
            <v>LU1155683615</v>
          </cell>
          <cell r="F11824">
            <v>43941</v>
          </cell>
          <cell r="H11824">
            <v>69.75</v>
          </cell>
          <cell r="I11824">
            <v>1.01501885216232</v>
          </cell>
          <cell r="J11824">
            <v>0</v>
          </cell>
          <cell r="L11824">
            <v>-323.93029504161751</v>
          </cell>
          <cell r="N11824">
            <v>0</v>
          </cell>
        </row>
        <row r="11825">
          <cell r="B11825" t="str">
            <v>LU115568361543942</v>
          </cell>
          <cell r="E11825" t="str">
            <v>LU1155683615</v>
          </cell>
          <cell r="F11825">
            <v>43942</v>
          </cell>
          <cell r="H11825">
            <v>69.75</v>
          </cell>
          <cell r="I11825">
            <v>1.01501885216232</v>
          </cell>
          <cell r="J11825">
            <v>0</v>
          </cell>
          <cell r="L11825">
            <v>-322.9152761894552</v>
          </cell>
          <cell r="N11825">
            <v>0</v>
          </cell>
        </row>
        <row r="11826">
          <cell r="B11826" t="str">
            <v>LU115568361543943</v>
          </cell>
          <cell r="E11826" t="str">
            <v>LU1155683615</v>
          </cell>
          <cell r="F11826">
            <v>43943</v>
          </cell>
          <cell r="H11826">
            <v>69.75</v>
          </cell>
          <cell r="I11826">
            <v>1.01501885216232</v>
          </cell>
          <cell r="J11826">
            <v>0</v>
          </cell>
          <cell r="L11826">
            <v>-321.90025733729289</v>
          </cell>
          <cell r="N11826">
            <v>0</v>
          </cell>
        </row>
        <row r="11827">
          <cell r="B11827" t="str">
            <v>LU115568361543944</v>
          </cell>
          <cell r="E11827" t="str">
            <v>LU1155683615</v>
          </cell>
          <cell r="F11827">
            <v>43944</v>
          </cell>
          <cell r="H11827">
            <v>69.75</v>
          </cell>
          <cell r="I11827">
            <v>0.90984457583873701</v>
          </cell>
          <cell r="J11827">
            <v>0</v>
          </cell>
          <cell r="L11827">
            <v>-320.99041276145414</v>
          </cell>
          <cell r="N11827">
            <v>0</v>
          </cell>
        </row>
        <row r="11828">
          <cell r="B11828" t="str">
            <v>LU115568361543945</v>
          </cell>
          <cell r="E11828" t="str">
            <v>LU1155683615</v>
          </cell>
          <cell r="F11828">
            <v>43945</v>
          </cell>
          <cell r="H11828">
            <v>69.75</v>
          </cell>
          <cell r="I11828">
            <v>1.01501885216232</v>
          </cell>
          <cell r="J11828">
            <v>0</v>
          </cell>
          <cell r="L11828">
            <v>-319.97539390929182</v>
          </cell>
          <cell r="N11828">
            <v>0</v>
          </cell>
        </row>
        <row r="11829">
          <cell r="B11829" t="str">
            <v>LU115568361543946</v>
          </cell>
          <cell r="E11829" t="str">
            <v>LU1155683615</v>
          </cell>
          <cell r="F11829">
            <v>43946</v>
          </cell>
          <cell r="H11829">
            <v>69.75</v>
          </cell>
          <cell r="I11829">
            <v>1.01501885216232</v>
          </cell>
          <cell r="J11829">
            <v>0</v>
          </cell>
          <cell r="L11829">
            <v>-318.96037505712951</v>
          </cell>
          <cell r="N11829">
            <v>0</v>
          </cell>
        </row>
        <row r="11830">
          <cell r="B11830" t="str">
            <v>LU115568361543947</v>
          </cell>
          <cell r="E11830" t="str">
            <v>LU1155683615</v>
          </cell>
          <cell r="F11830">
            <v>43947</v>
          </cell>
          <cell r="H11830">
            <v>69.75</v>
          </cell>
          <cell r="I11830">
            <v>1.01501885216232</v>
          </cell>
          <cell r="J11830">
            <v>0</v>
          </cell>
          <cell r="L11830">
            <v>-317.9453562049672</v>
          </cell>
          <cell r="N11830">
            <v>0</v>
          </cell>
        </row>
        <row r="11831">
          <cell r="B11831" t="str">
            <v>LU115568361543948</v>
          </cell>
          <cell r="E11831" t="str">
            <v>LU1155683615</v>
          </cell>
          <cell r="F11831">
            <v>43948</v>
          </cell>
          <cell r="H11831">
            <v>69.75</v>
          </cell>
          <cell r="I11831">
            <v>0.64912308032080235</v>
          </cell>
          <cell r="J11831">
            <v>0</v>
          </cell>
          <cell r="L11831">
            <v>-317.29623312464639</v>
          </cell>
          <cell r="N11831">
            <v>0</v>
          </cell>
        </row>
        <row r="11832">
          <cell r="B11832" t="str">
            <v>LU115568361543949</v>
          </cell>
          <cell r="E11832" t="str">
            <v>LU1155683615</v>
          </cell>
          <cell r="F11832">
            <v>43949</v>
          </cell>
          <cell r="H11832">
            <v>69.75</v>
          </cell>
          <cell r="I11832">
            <v>1.01501885216232</v>
          </cell>
          <cell r="J11832">
            <v>0</v>
          </cell>
          <cell r="L11832">
            <v>-316.28121427248408</v>
          </cell>
          <cell r="N11832">
            <v>0</v>
          </cell>
        </row>
        <row r="11833">
          <cell r="B11833" t="str">
            <v>LU115568361543950</v>
          </cell>
          <cell r="E11833" t="str">
            <v>LU1155683615</v>
          </cell>
          <cell r="F11833">
            <v>43950</v>
          </cell>
          <cell r="H11833">
            <v>69.75</v>
          </cell>
          <cell r="I11833">
            <v>1.01501885216232</v>
          </cell>
          <cell r="J11833">
            <v>0</v>
          </cell>
          <cell r="L11833">
            <v>-315.26619542032176</v>
          </cell>
          <cell r="N11833">
            <v>0</v>
          </cell>
        </row>
        <row r="11834">
          <cell r="B11834" t="str">
            <v>LU115568361543951</v>
          </cell>
          <cell r="E11834" t="str">
            <v>LU1155683615</v>
          </cell>
          <cell r="F11834">
            <v>43951</v>
          </cell>
          <cell r="H11834">
            <v>69.75</v>
          </cell>
          <cell r="I11834">
            <v>-183.01310939070885</v>
          </cell>
          <cell r="J11834">
            <v>0</v>
          </cell>
          <cell r="L11834">
            <v>-498.27930481103061</v>
          </cell>
          <cell r="N11834">
            <v>0</v>
          </cell>
        </row>
        <row r="11835">
          <cell r="B11835" t="str">
            <v>LU115568361543952</v>
          </cell>
          <cell r="E11835" t="str">
            <v>LU1155683615</v>
          </cell>
          <cell r="F11835">
            <v>43952</v>
          </cell>
          <cell r="H11835">
            <v>69.75</v>
          </cell>
          <cell r="I11835">
            <v>-19.809970899769969</v>
          </cell>
          <cell r="J11835">
            <v>0</v>
          </cell>
          <cell r="L11835">
            <v>-518.08927571080062</v>
          </cell>
          <cell r="N11835">
            <v>0</v>
          </cell>
        </row>
        <row r="11836">
          <cell r="B11836" t="str">
            <v>LU115568361543953</v>
          </cell>
          <cell r="E11836" t="str">
            <v>LU1155683615</v>
          </cell>
          <cell r="F11836">
            <v>43953</v>
          </cell>
          <cell r="H11836">
            <v>69.75</v>
          </cell>
          <cell r="I11836">
            <v>1.01501885216232</v>
          </cell>
          <cell r="J11836">
            <v>0</v>
          </cell>
          <cell r="L11836">
            <v>-517.07425685863825</v>
          </cell>
          <cell r="N11836">
            <v>0</v>
          </cell>
        </row>
        <row r="11837">
          <cell r="B11837" t="str">
            <v>LU115568361543954</v>
          </cell>
          <cell r="E11837" t="str">
            <v>LU1155683615</v>
          </cell>
          <cell r="F11837">
            <v>43954</v>
          </cell>
          <cell r="H11837">
            <v>69.75</v>
          </cell>
          <cell r="I11837">
            <v>1.01501885216232</v>
          </cell>
          <cell r="J11837">
            <v>0</v>
          </cell>
          <cell r="L11837">
            <v>-516.05923800647588</v>
          </cell>
          <cell r="N11837">
            <v>0</v>
          </cell>
        </row>
        <row r="11838">
          <cell r="B11838" t="str">
            <v>LU115568361543955</v>
          </cell>
          <cell r="E11838" t="str">
            <v>LU1155683615</v>
          </cell>
          <cell r="F11838">
            <v>43955</v>
          </cell>
          <cell r="H11838">
            <v>69.75</v>
          </cell>
          <cell r="I11838">
            <v>0.38855322020020022</v>
          </cell>
          <cell r="J11838">
            <v>0</v>
          </cell>
          <cell r="L11838">
            <v>-515.67068478627573</v>
          </cell>
          <cell r="N11838">
            <v>0</v>
          </cell>
        </row>
        <row r="11839">
          <cell r="B11839" t="str">
            <v>LU115568361543956</v>
          </cell>
          <cell r="E11839" t="str">
            <v>LU1155683615</v>
          </cell>
          <cell r="F11839">
            <v>43956</v>
          </cell>
          <cell r="H11839">
            <v>69.75</v>
          </cell>
          <cell r="I11839">
            <v>1.01501885216232</v>
          </cell>
          <cell r="J11839">
            <v>0</v>
          </cell>
          <cell r="L11839">
            <v>-514.65566593411336</v>
          </cell>
          <cell r="N11839">
            <v>0</v>
          </cell>
        </row>
        <row r="11840">
          <cell r="B11840" t="str">
            <v>LU115568361543957</v>
          </cell>
          <cell r="E11840" t="str">
            <v>LU1155683615</v>
          </cell>
          <cell r="F11840">
            <v>43957</v>
          </cell>
          <cell r="H11840">
            <v>69.75</v>
          </cell>
          <cell r="I11840">
            <v>1.01501885216232</v>
          </cell>
          <cell r="J11840">
            <v>0</v>
          </cell>
          <cell r="L11840">
            <v>-513.64064708195099</v>
          </cell>
          <cell r="N11840">
            <v>0</v>
          </cell>
        </row>
        <row r="11841">
          <cell r="B11841" t="str">
            <v>LU115568361543958</v>
          </cell>
          <cell r="E11841" t="str">
            <v>LU1155683615</v>
          </cell>
          <cell r="F11841">
            <v>43958</v>
          </cell>
          <cell r="H11841">
            <v>69.75</v>
          </cell>
          <cell r="I11841">
            <v>1.01501885216232</v>
          </cell>
          <cell r="J11841">
            <v>0</v>
          </cell>
          <cell r="L11841">
            <v>-512.62562822978862</v>
          </cell>
          <cell r="N11841">
            <v>0</v>
          </cell>
        </row>
        <row r="11842">
          <cell r="B11842" t="str">
            <v>LU115568361543959</v>
          </cell>
          <cell r="E11842" t="str">
            <v>LU1155683615</v>
          </cell>
          <cell r="F11842">
            <v>43959</v>
          </cell>
          <cell r="H11842">
            <v>69.75</v>
          </cell>
          <cell r="I11842">
            <v>1.01501885216232</v>
          </cell>
          <cell r="J11842">
            <v>0</v>
          </cell>
          <cell r="L11842">
            <v>-511.6106093776263</v>
          </cell>
          <cell r="N11842">
            <v>0</v>
          </cell>
        </row>
        <row r="11843">
          <cell r="B11843" t="str">
            <v>LU115568361543960</v>
          </cell>
          <cell r="E11843" t="str">
            <v>LU1155683615</v>
          </cell>
          <cell r="F11843">
            <v>43960</v>
          </cell>
          <cell r="H11843">
            <v>69.75</v>
          </cell>
          <cell r="I11843">
            <v>1.01501885216232</v>
          </cell>
          <cell r="J11843">
            <v>0</v>
          </cell>
          <cell r="L11843">
            <v>-510.59559052546399</v>
          </cell>
          <cell r="N11843">
            <v>0</v>
          </cell>
        </row>
        <row r="11844">
          <cell r="B11844" t="str">
            <v>LU115568361543961</v>
          </cell>
          <cell r="E11844" t="str">
            <v>LU1155683615</v>
          </cell>
          <cell r="F11844">
            <v>43961</v>
          </cell>
          <cell r="H11844">
            <v>69.75</v>
          </cell>
          <cell r="I11844">
            <v>1.01501885216232</v>
          </cell>
          <cell r="J11844">
            <v>0</v>
          </cell>
          <cell r="L11844">
            <v>-509.58057167330168</v>
          </cell>
          <cell r="N11844">
            <v>0</v>
          </cell>
        </row>
        <row r="11845">
          <cell r="B11845" t="str">
            <v>LU115568361543962</v>
          </cell>
          <cell r="E11845" t="str">
            <v>LU1155683615</v>
          </cell>
          <cell r="F11845">
            <v>43962</v>
          </cell>
          <cell r="H11845">
            <v>69.75</v>
          </cell>
          <cell r="I11845">
            <v>-3.2831771964401444</v>
          </cell>
          <cell r="J11845">
            <v>0</v>
          </cell>
          <cell r="L11845">
            <v>-512.86374886974181</v>
          </cell>
          <cell r="N11845">
            <v>0</v>
          </cell>
        </row>
        <row r="11846">
          <cell r="B11846" t="str">
            <v>LU115568361543963</v>
          </cell>
          <cell r="E11846" t="str">
            <v>LU1155683615</v>
          </cell>
          <cell r="F11846">
            <v>43963</v>
          </cell>
          <cell r="H11846">
            <v>69.75</v>
          </cell>
          <cell r="I11846">
            <v>1.01501885216232</v>
          </cell>
          <cell r="J11846">
            <v>0</v>
          </cell>
          <cell r="L11846">
            <v>-511.8487300175795</v>
          </cell>
          <cell r="N11846">
            <v>0</v>
          </cell>
        </row>
        <row r="11847">
          <cell r="B11847" t="str">
            <v>LU115568361543964</v>
          </cell>
          <cell r="E11847" t="str">
            <v>LU1155683615</v>
          </cell>
          <cell r="F11847">
            <v>43964</v>
          </cell>
          <cell r="H11847">
            <v>69.75</v>
          </cell>
          <cell r="I11847">
            <v>1.01501885216232</v>
          </cell>
          <cell r="J11847">
            <v>0</v>
          </cell>
          <cell r="L11847">
            <v>-510.83371116541718</v>
          </cell>
          <cell r="N11847">
            <v>0</v>
          </cell>
        </row>
        <row r="11848">
          <cell r="B11848" t="str">
            <v>LU115568361543965</v>
          </cell>
          <cell r="E11848" t="str">
            <v>LU1155683615</v>
          </cell>
          <cell r="F11848">
            <v>43965</v>
          </cell>
          <cell r="H11848">
            <v>69.75</v>
          </cell>
          <cell r="I11848">
            <v>1.01501885216232</v>
          </cell>
          <cell r="J11848">
            <v>0</v>
          </cell>
          <cell r="L11848">
            <v>-509.81869231325487</v>
          </cell>
          <cell r="N11848">
            <v>0</v>
          </cell>
        </row>
        <row r="11849">
          <cell r="B11849" t="str">
            <v>LU115568361543966</v>
          </cell>
          <cell r="E11849" t="str">
            <v>LU1155683615</v>
          </cell>
          <cell r="F11849">
            <v>43966</v>
          </cell>
          <cell r="H11849">
            <v>69.75</v>
          </cell>
          <cell r="I11849">
            <v>1.01501885216232</v>
          </cell>
          <cell r="J11849">
            <v>0</v>
          </cell>
          <cell r="L11849">
            <v>-508.80367346109256</v>
          </cell>
          <cell r="N11849">
            <v>0</v>
          </cell>
        </row>
        <row r="11850">
          <cell r="B11850" t="str">
            <v>LU115568361543967</v>
          </cell>
          <cell r="E11850" t="str">
            <v>LU1155683615</v>
          </cell>
          <cell r="F11850">
            <v>43967</v>
          </cell>
          <cell r="H11850">
            <v>69.75</v>
          </cell>
          <cell r="I11850">
            <v>1.01501885216232</v>
          </cell>
          <cell r="J11850">
            <v>0</v>
          </cell>
          <cell r="L11850">
            <v>-507.78865460893024</v>
          </cell>
          <cell r="N11850">
            <v>0</v>
          </cell>
        </row>
        <row r="11851">
          <cell r="B11851" t="str">
            <v>LU115568361543968</v>
          </cell>
          <cell r="E11851" t="str">
            <v>LU1155683615</v>
          </cell>
          <cell r="F11851">
            <v>43968</v>
          </cell>
          <cell r="H11851">
            <v>69.75</v>
          </cell>
          <cell r="I11851">
            <v>1.01501885216232</v>
          </cell>
          <cell r="J11851">
            <v>0</v>
          </cell>
          <cell r="L11851">
            <v>-506.77363575676793</v>
          </cell>
          <cell r="N11851">
            <v>0</v>
          </cell>
        </row>
        <row r="11852">
          <cell r="B11852" t="str">
            <v>LU115568361543969</v>
          </cell>
          <cell r="E11852" t="str">
            <v>LU1155683615</v>
          </cell>
          <cell r="F11852">
            <v>43969</v>
          </cell>
          <cell r="H11852">
            <v>69.75</v>
          </cell>
          <cell r="I11852">
            <v>0.55612231240209464</v>
          </cell>
          <cell r="J11852">
            <v>0</v>
          </cell>
          <cell r="L11852">
            <v>-506.21751344436586</v>
          </cell>
          <cell r="N11852">
            <v>0</v>
          </cell>
        </row>
        <row r="11853">
          <cell r="B11853" t="str">
            <v>LU115568361543970</v>
          </cell>
          <cell r="E11853" t="str">
            <v>LU1155683615</v>
          </cell>
          <cell r="F11853">
            <v>43970</v>
          </cell>
          <cell r="H11853">
            <v>69.75</v>
          </cell>
          <cell r="I11853">
            <v>1.01501885216232</v>
          </cell>
          <cell r="J11853">
            <v>0</v>
          </cell>
          <cell r="L11853">
            <v>-505.20249459220355</v>
          </cell>
          <cell r="N11853">
            <v>0</v>
          </cell>
        </row>
        <row r="11854">
          <cell r="B11854" t="str">
            <v>LU115568361543971</v>
          </cell>
          <cell r="E11854" t="str">
            <v>LU1155683615</v>
          </cell>
          <cell r="F11854">
            <v>43971</v>
          </cell>
          <cell r="H11854">
            <v>69.75</v>
          </cell>
          <cell r="I11854">
            <v>1.01501885216232</v>
          </cell>
          <cell r="J11854">
            <v>0</v>
          </cell>
          <cell r="L11854">
            <v>-504.18747574004124</v>
          </cell>
          <cell r="N11854">
            <v>0</v>
          </cell>
        </row>
        <row r="11855">
          <cell r="B11855" t="str">
            <v>LU115568361543972</v>
          </cell>
          <cell r="E11855" t="str">
            <v>LU1155683615</v>
          </cell>
          <cell r="F11855">
            <v>43972</v>
          </cell>
          <cell r="H11855">
            <v>69.75</v>
          </cell>
          <cell r="I11855">
            <v>1.01501885216232</v>
          </cell>
          <cell r="J11855">
            <v>0</v>
          </cell>
          <cell r="L11855">
            <v>-503.17245688787892</v>
          </cell>
          <cell r="N11855">
            <v>0</v>
          </cell>
        </row>
        <row r="11856">
          <cell r="B11856" t="str">
            <v>LU115568361543973</v>
          </cell>
          <cell r="E11856" t="str">
            <v>LU1155683615</v>
          </cell>
          <cell r="F11856">
            <v>43973</v>
          </cell>
          <cell r="H11856">
            <v>69.75</v>
          </cell>
          <cell r="I11856">
            <v>1.01501885216232</v>
          </cell>
          <cell r="J11856">
            <v>0</v>
          </cell>
          <cell r="L11856">
            <v>-502.15743803571661</v>
          </cell>
          <cell r="N11856">
            <v>0</v>
          </cell>
        </row>
        <row r="11857">
          <cell r="B11857" t="str">
            <v>LU115568361543974</v>
          </cell>
          <cell r="E11857" t="str">
            <v>LU1155683615</v>
          </cell>
          <cell r="F11857">
            <v>43974</v>
          </cell>
          <cell r="H11857">
            <v>69.75</v>
          </cell>
          <cell r="I11857">
            <v>1.01501885216232</v>
          </cell>
          <cell r="J11857">
            <v>0</v>
          </cell>
          <cell r="L11857">
            <v>-501.1424191835543</v>
          </cell>
          <cell r="N11857">
            <v>0</v>
          </cell>
        </row>
        <row r="11858">
          <cell r="B11858" t="str">
            <v>LU115568361543975</v>
          </cell>
          <cell r="E11858" t="str">
            <v>LU1155683615</v>
          </cell>
          <cell r="F11858">
            <v>43975</v>
          </cell>
          <cell r="H11858">
            <v>69.75</v>
          </cell>
          <cell r="I11858">
            <v>1.01501885216232</v>
          </cell>
          <cell r="J11858">
            <v>0</v>
          </cell>
          <cell r="L11858">
            <v>-500.12740033139198</v>
          </cell>
          <cell r="N11858">
            <v>0</v>
          </cell>
        </row>
        <row r="11859">
          <cell r="B11859" t="str">
            <v>LU115568361543976</v>
          </cell>
          <cell r="E11859" t="str">
            <v>LU1155683615</v>
          </cell>
          <cell r="F11859">
            <v>43976</v>
          </cell>
          <cell r="H11859">
            <v>69.75</v>
          </cell>
          <cell r="I11859">
            <v>1.01501885216232</v>
          </cell>
          <cell r="J11859">
            <v>0</v>
          </cell>
          <cell r="L11859">
            <v>-499.11238147922967</v>
          </cell>
          <cell r="N11859">
            <v>0</v>
          </cell>
        </row>
        <row r="11860">
          <cell r="B11860" t="str">
            <v>LU115568361543977</v>
          </cell>
          <cell r="E11860" t="str">
            <v>LU1155683615</v>
          </cell>
          <cell r="F11860">
            <v>43977</v>
          </cell>
          <cell r="H11860">
            <v>69.75</v>
          </cell>
          <cell r="I11860">
            <v>0.43989828758595972</v>
          </cell>
          <cell r="J11860">
            <v>0</v>
          </cell>
          <cell r="L11860">
            <v>-498.67248319164372</v>
          </cell>
          <cell r="N11860">
            <v>0</v>
          </cell>
        </row>
        <row r="11861">
          <cell r="B11861" t="str">
            <v>LU115568361543978</v>
          </cell>
          <cell r="E11861" t="str">
            <v>LU1155683615</v>
          </cell>
          <cell r="F11861">
            <v>43978</v>
          </cell>
          <cell r="H11861">
            <v>69.75</v>
          </cell>
          <cell r="I11861">
            <v>1.01501885216232</v>
          </cell>
          <cell r="J11861">
            <v>0</v>
          </cell>
          <cell r="L11861">
            <v>-497.65746433948141</v>
          </cell>
          <cell r="N11861">
            <v>0</v>
          </cell>
        </row>
        <row r="11862">
          <cell r="B11862" t="str">
            <v>LU115568361543979</v>
          </cell>
          <cell r="E11862" t="str">
            <v>LU1155683615</v>
          </cell>
          <cell r="F11862">
            <v>43979</v>
          </cell>
          <cell r="H11862">
            <v>69.75</v>
          </cell>
          <cell r="I11862">
            <v>1.01501885216232</v>
          </cell>
          <cell r="J11862">
            <v>0</v>
          </cell>
          <cell r="L11862">
            <v>-496.64244548731909</v>
          </cell>
          <cell r="N11862">
            <v>0</v>
          </cell>
        </row>
        <row r="11863">
          <cell r="B11863" t="str">
            <v>LU115568361543980</v>
          </cell>
          <cell r="E11863" t="str">
            <v>LU1155683615</v>
          </cell>
          <cell r="F11863">
            <v>43980</v>
          </cell>
          <cell r="H11863">
            <v>69.75</v>
          </cell>
          <cell r="I11863">
            <v>-164.61865479470072</v>
          </cell>
          <cell r="J11863">
            <v>0</v>
          </cell>
          <cell r="L11863">
            <v>-661.26110028201981</v>
          </cell>
          <cell r="N11863">
            <v>0</v>
          </cell>
        </row>
        <row r="11864">
          <cell r="B11864" t="str">
            <v>LU115568361543981</v>
          </cell>
          <cell r="E11864" t="str">
            <v>LU1155683615</v>
          </cell>
          <cell r="F11864">
            <v>43981</v>
          </cell>
          <cell r="H11864">
            <v>69.75</v>
          </cell>
          <cell r="I11864">
            <v>1.01501885216232</v>
          </cell>
          <cell r="J11864">
            <v>0</v>
          </cell>
          <cell r="L11864">
            <v>-660.24608142985744</v>
          </cell>
          <cell r="N11864">
            <v>0</v>
          </cell>
        </row>
        <row r="11865">
          <cell r="B11865" t="str">
            <v>LU115568361543982</v>
          </cell>
          <cell r="E11865" t="str">
            <v>LU1155683615</v>
          </cell>
          <cell r="F11865">
            <v>43982</v>
          </cell>
          <cell r="H11865">
            <v>69.75</v>
          </cell>
          <cell r="I11865">
            <v>1.01501885216232</v>
          </cell>
          <cell r="J11865">
            <v>0</v>
          </cell>
          <cell r="L11865">
            <v>-659.23106257769507</v>
          </cell>
          <cell r="N11865">
            <v>0</v>
          </cell>
        </row>
        <row r="11866">
          <cell r="B11866" t="str">
            <v>LU115568361543983</v>
          </cell>
          <cell r="E11866" t="str">
            <v>LU1155683615</v>
          </cell>
          <cell r="F11866">
            <v>43983</v>
          </cell>
          <cell r="H11866">
            <v>69.75</v>
          </cell>
          <cell r="I11866">
            <v>-20.129693459762773</v>
          </cell>
          <cell r="J11866">
            <v>0</v>
          </cell>
          <cell r="L11866">
            <v>-679.3607560374578</v>
          </cell>
          <cell r="N11866">
            <v>0</v>
          </cell>
        </row>
        <row r="11867">
          <cell r="B11867" t="str">
            <v>LU115568361543984</v>
          </cell>
          <cell r="E11867" t="str">
            <v>LU1155683615</v>
          </cell>
          <cell r="F11867">
            <v>43984</v>
          </cell>
          <cell r="H11867">
            <v>69.75</v>
          </cell>
          <cell r="I11867">
            <v>1.01501885216232</v>
          </cell>
          <cell r="J11867">
            <v>0</v>
          </cell>
          <cell r="L11867">
            <v>-678.34573718529543</v>
          </cell>
          <cell r="N11867">
            <v>0</v>
          </cell>
        </row>
        <row r="11868">
          <cell r="B11868" t="str">
            <v>LU115568361543985</v>
          </cell>
          <cell r="E11868" t="str">
            <v>LU1155683615</v>
          </cell>
          <cell r="F11868">
            <v>43985</v>
          </cell>
          <cell r="H11868">
            <v>69.75</v>
          </cell>
          <cell r="I11868">
            <v>1.01501885216232</v>
          </cell>
          <cell r="J11868">
            <v>0</v>
          </cell>
          <cell r="L11868">
            <v>-677.33071833313306</v>
          </cell>
          <cell r="N11868">
            <v>0</v>
          </cell>
        </row>
        <row r="11869">
          <cell r="B11869" t="str">
            <v>LU115568361543986</v>
          </cell>
          <cell r="E11869" t="str">
            <v>LU1155683615</v>
          </cell>
          <cell r="F11869">
            <v>43986</v>
          </cell>
          <cell r="H11869">
            <v>69.75</v>
          </cell>
          <cell r="I11869">
            <v>160.5191677725511</v>
          </cell>
          <cell r="J11869">
            <v>0</v>
          </cell>
          <cell r="L11869">
            <v>-516.81155056058196</v>
          </cell>
          <cell r="N11869">
            <v>0</v>
          </cell>
        </row>
        <row r="11870">
          <cell r="B11870" t="str">
            <v>LU115568361543987</v>
          </cell>
          <cell r="E11870" t="str">
            <v>LU1155683615</v>
          </cell>
          <cell r="F11870">
            <v>43987</v>
          </cell>
          <cell r="H11870">
            <v>69.75</v>
          </cell>
          <cell r="I11870">
            <v>1.01501885216232</v>
          </cell>
          <cell r="J11870">
            <v>0</v>
          </cell>
          <cell r="L11870">
            <v>-515.79653170841959</v>
          </cell>
          <cell r="N11870">
            <v>0</v>
          </cell>
        </row>
        <row r="11871">
          <cell r="B11871" t="str">
            <v>LU115568361543988</v>
          </cell>
          <cell r="E11871" t="str">
            <v>LU1155683615</v>
          </cell>
          <cell r="F11871">
            <v>43988</v>
          </cell>
          <cell r="H11871">
            <v>69.75</v>
          </cell>
          <cell r="I11871">
            <v>1.01501885216232</v>
          </cell>
          <cell r="J11871">
            <v>0</v>
          </cell>
          <cell r="L11871">
            <v>-514.78151285625722</v>
          </cell>
          <cell r="N11871">
            <v>0</v>
          </cell>
        </row>
        <row r="11872">
          <cell r="B11872" t="str">
            <v>LU115568361543989</v>
          </cell>
          <cell r="E11872" t="str">
            <v>LU1155683615</v>
          </cell>
          <cell r="F11872">
            <v>43989</v>
          </cell>
          <cell r="H11872">
            <v>69.75</v>
          </cell>
          <cell r="I11872">
            <v>1.01501885216232</v>
          </cell>
          <cell r="J11872">
            <v>0</v>
          </cell>
          <cell r="L11872">
            <v>-513.76649400409485</v>
          </cell>
          <cell r="N11872">
            <v>0</v>
          </cell>
        </row>
        <row r="11873">
          <cell r="B11873" t="str">
            <v>LU115568361543990</v>
          </cell>
          <cell r="E11873" t="str">
            <v>LU1155683615</v>
          </cell>
          <cell r="F11873">
            <v>43990</v>
          </cell>
          <cell r="H11873">
            <v>69.75</v>
          </cell>
          <cell r="I11873">
            <v>1.01501885216232</v>
          </cell>
          <cell r="J11873">
            <v>0</v>
          </cell>
          <cell r="L11873">
            <v>-512.75147515193248</v>
          </cell>
          <cell r="N11873">
            <v>0</v>
          </cell>
        </row>
        <row r="11874">
          <cell r="B11874" t="str">
            <v>LU115568361543991</v>
          </cell>
          <cell r="E11874" t="str">
            <v>LU1155683615</v>
          </cell>
          <cell r="F11874">
            <v>43991</v>
          </cell>
          <cell r="H11874">
            <v>69.75</v>
          </cell>
          <cell r="I11874">
            <v>1.01501885216232</v>
          </cell>
          <cell r="J11874">
            <v>0</v>
          </cell>
          <cell r="L11874">
            <v>-511.73645629977017</v>
          </cell>
          <cell r="N11874">
            <v>0</v>
          </cell>
        </row>
        <row r="11875">
          <cell r="B11875" t="str">
            <v>LU115568361543992</v>
          </cell>
          <cell r="E11875" t="str">
            <v>LU1155683615</v>
          </cell>
          <cell r="F11875">
            <v>43992</v>
          </cell>
          <cell r="H11875">
            <v>69.75</v>
          </cell>
          <cell r="I11875">
            <v>1.01501885216232</v>
          </cell>
          <cell r="J11875">
            <v>0</v>
          </cell>
          <cell r="L11875">
            <v>-510.72143744760785</v>
          </cell>
          <cell r="N11875">
            <v>0</v>
          </cell>
        </row>
        <row r="11876">
          <cell r="B11876" t="str">
            <v>LU115568361543993</v>
          </cell>
          <cell r="E11876" t="str">
            <v>LU1155683615</v>
          </cell>
          <cell r="F11876">
            <v>43993</v>
          </cell>
          <cell r="H11876">
            <v>69.75</v>
          </cell>
          <cell r="I11876">
            <v>-2.349362421356008</v>
          </cell>
          <cell r="J11876">
            <v>0</v>
          </cell>
          <cell r="L11876">
            <v>-513.07079986896383</v>
          </cell>
          <cell r="N11876">
            <v>0</v>
          </cell>
        </row>
        <row r="11877">
          <cell r="B11877" t="str">
            <v>LU115568361543994</v>
          </cell>
          <cell r="E11877" t="str">
            <v>LU1155683615</v>
          </cell>
          <cell r="F11877">
            <v>43994</v>
          </cell>
          <cell r="H11877">
            <v>69.75</v>
          </cell>
          <cell r="I11877">
            <v>1.01501885216232</v>
          </cell>
          <cell r="J11877">
            <v>0</v>
          </cell>
          <cell r="L11877">
            <v>-512.05578101680146</v>
          </cell>
          <cell r="N11877">
            <v>0</v>
          </cell>
        </row>
        <row r="11878">
          <cell r="B11878" t="str">
            <v>LU115568361543995</v>
          </cell>
          <cell r="E11878" t="str">
            <v>LU1155683615</v>
          </cell>
          <cell r="F11878">
            <v>43995</v>
          </cell>
          <cell r="H11878">
            <v>69.75</v>
          </cell>
          <cell r="I11878">
            <v>1.01501885216232</v>
          </cell>
          <cell r="J11878">
            <v>0</v>
          </cell>
          <cell r="L11878">
            <v>-511.04076216463915</v>
          </cell>
          <cell r="N11878">
            <v>0</v>
          </cell>
        </row>
        <row r="11879">
          <cell r="B11879" t="str">
            <v>LU115568361543996</v>
          </cell>
          <cell r="E11879" t="str">
            <v>LU1155683615</v>
          </cell>
          <cell r="F11879">
            <v>43996</v>
          </cell>
          <cell r="H11879">
            <v>69.75</v>
          </cell>
          <cell r="I11879">
            <v>1.01501885216232</v>
          </cell>
          <cell r="J11879">
            <v>0</v>
          </cell>
          <cell r="L11879">
            <v>-510.02574331247683</v>
          </cell>
          <cell r="N11879">
            <v>0</v>
          </cell>
        </row>
        <row r="11880">
          <cell r="B11880" t="str">
            <v>LU115568361543997</v>
          </cell>
          <cell r="E11880" t="str">
            <v>LU1155683615</v>
          </cell>
          <cell r="F11880">
            <v>43997</v>
          </cell>
          <cell r="H11880">
            <v>69.75</v>
          </cell>
          <cell r="I11880">
            <v>1.01501885216232</v>
          </cell>
          <cell r="J11880">
            <v>0</v>
          </cell>
          <cell r="L11880">
            <v>-509.01072446031452</v>
          </cell>
          <cell r="N11880">
            <v>0</v>
          </cell>
        </row>
        <row r="11881">
          <cell r="B11881" t="str">
            <v>LU115568361543998</v>
          </cell>
          <cell r="E11881" t="str">
            <v>LU1155683615</v>
          </cell>
          <cell r="F11881">
            <v>43998</v>
          </cell>
          <cell r="H11881">
            <v>69.75</v>
          </cell>
          <cell r="I11881">
            <v>1.01501885216232</v>
          </cell>
          <cell r="J11881">
            <v>0</v>
          </cell>
          <cell r="L11881">
            <v>-507.99570560815221</v>
          </cell>
          <cell r="N11881">
            <v>0</v>
          </cell>
        </row>
        <row r="11882">
          <cell r="B11882" t="str">
            <v>LU115568361543999</v>
          </cell>
          <cell r="E11882" t="str">
            <v>LU1155683615</v>
          </cell>
          <cell r="F11882">
            <v>43999</v>
          </cell>
          <cell r="H11882">
            <v>69.75</v>
          </cell>
          <cell r="I11882">
            <v>1.01501885216232</v>
          </cell>
          <cell r="J11882">
            <v>0</v>
          </cell>
          <cell r="L11882">
            <v>-506.98068675598989</v>
          </cell>
          <cell r="N11882">
            <v>0</v>
          </cell>
        </row>
        <row r="11883">
          <cell r="B11883" t="str">
            <v>LU115568361544000</v>
          </cell>
          <cell r="E11883" t="str">
            <v>LU1155683615</v>
          </cell>
          <cell r="F11883">
            <v>44000</v>
          </cell>
          <cell r="H11883">
            <v>69.75</v>
          </cell>
          <cell r="I11883">
            <v>0.75252562531079037</v>
          </cell>
          <cell r="J11883">
            <v>0</v>
          </cell>
          <cell r="L11883">
            <v>-506.2281611306791</v>
          </cell>
          <cell r="N11883">
            <v>0</v>
          </cell>
        </row>
        <row r="11884">
          <cell r="B11884" t="str">
            <v>LU115568361544001</v>
          </cell>
          <cell r="E11884" t="str">
            <v>LU1155683615</v>
          </cell>
          <cell r="F11884">
            <v>44001</v>
          </cell>
          <cell r="H11884">
            <v>69.75</v>
          </cell>
          <cell r="I11884">
            <v>1.01501885216232</v>
          </cell>
          <cell r="J11884">
            <v>0</v>
          </cell>
          <cell r="L11884">
            <v>-505.21314227851678</v>
          </cell>
          <cell r="N11884">
            <v>0</v>
          </cell>
        </row>
        <row r="11885">
          <cell r="B11885" t="str">
            <v>LU115568361544002</v>
          </cell>
          <cell r="E11885" t="str">
            <v>LU1155683615</v>
          </cell>
          <cell r="F11885">
            <v>44002</v>
          </cell>
          <cell r="H11885">
            <v>69.75</v>
          </cell>
          <cell r="I11885">
            <v>1.01501885216232</v>
          </cell>
          <cell r="J11885">
            <v>0</v>
          </cell>
          <cell r="L11885">
            <v>-504.19812342635447</v>
          </cell>
          <cell r="N11885">
            <v>0</v>
          </cell>
        </row>
        <row r="11886">
          <cell r="B11886" t="str">
            <v>LU115568361544003</v>
          </cell>
          <cell r="E11886" t="str">
            <v>LU1155683615</v>
          </cell>
          <cell r="F11886">
            <v>44003</v>
          </cell>
          <cell r="H11886">
            <v>69.75</v>
          </cell>
          <cell r="I11886">
            <v>1.01501885216232</v>
          </cell>
          <cell r="J11886">
            <v>0</v>
          </cell>
          <cell r="L11886">
            <v>-503.18310457419216</v>
          </cell>
          <cell r="N11886">
            <v>0</v>
          </cell>
        </row>
        <row r="11887">
          <cell r="B11887" t="str">
            <v>LU115568361544004</v>
          </cell>
          <cell r="E11887" t="str">
            <v>LU1155683615</v>
          </cell>
          <cell r="F11887">
            <v>44004</v>
          </cell>
          <cell r="H11887">
            <v>69.75</v>
          </cell>
          <cell r="I11887">
            <v>1.01501885216232</v>
          </cell>
          <cell r="J11887">
            <v>0</v>
          </cell>
          <cell r="L11887">
            <v>-502.16808572202984</v>
          </cell>
          <cell r="N11887">
            <v>0</v>
          </cell>
        </row>
        <row r="11888">
          <cell r="B11888" t="str">
            <v>LU115568361544005</v>
          </cell>
          <cell r="E11888" t="str">
            <v>LU1155683615</v>
          </cell>
          <cell r="F11888">
            <v>44005</v>
          </cell>
          <cell r="H11888">
            <v>69.75</v>
          </cell>
          <cell r="I11888">
            <v>1.01501885216232</v>
          </cell>
          <cell r="J11888">
            <v>0</v>
          </cell>
          <cell r="L11888">
            <v>-501.15306686986753</v>
          </cell>
          <cell r="N11888">
            <v>0</v>
          </cell>
        </row>
        <row r="11889">
          <cell r="B11889" t="str">
            <v>LU115568361544006</v>
          </cell>
          <cell r="E11889" t="str">
            <v>LU1155683615</v>
          </cell>
          <cell r="F11889">
            <v>44006</v>
          </cell>
          <cell r="H11889">
            <v>69.75</v>
          </cell>
          <cell r="I11889">
            <v>1.01501885216232</v>
          </cell>
          <cell r="J11889">
            <v>0</v>
          </cell>
          <cell r="L11889">
            <v>-500.13804801770522</v>
          </cell>
          <cell r="N11889">
            <v>0</v>
          </cell>
        </row>
        <row r="11890">
          <cell r="B11890" t="str">
            <v>LU115568361544007</v>
          </cell>
          <cell r="E11890" t="str">
            <v>LU1155683615</v>
          </cell>
          <cell r="F11890">
            <v>44007</v>
          </cell>
          <cell r="H11890">
            <v>69.75</v>
          </cell>
          <cell r="I11890">
            <v>-1.7604281496220977</v>
          </cell>
          <cell r="J11890">
            <v>0</v>
          </cell>
          <cell r="L11890">
            <v>-501.89847616732732</v>
          </cell>
          <cell r="N11890">
            <v>0</v>
          </cell>
        </row>
        <row r="11891">
          <cell r="B11891" t="str">
            <v>LU115568361544008</v>
          </cell>
          <cell r="E11891" t="str">
            <v>LU1155683615</v>
          </cell>
          <cell r="F11891">
            <v>44008</v>
          </cell>
          <cell r="H11891">
            <v>69.75</v>
          </cell>
          <cell r="I11891">
            <v>-39.368167858377149</v>
          </cell>
          <cell r="J11891">
            <v>0</v>
          </cell>
          <cell r="L11891">
            <v>-541.26664402570441</v>
          </cell>
          <cell r="N11891">
            <v>0</v>
          </cell>
        </row>
        <row r="11892">
          <cell r="B11892" t="str">
            <v>LU115568361544009</v>
          </cell>
          <cell r="E11892" t="str">
            <v>LU1155683615</v>
          </cell>
          <cell r="F11892">
            <v>44009</v>
          </cell>
          <cell r="H11892">
            <v>69.75</v>
          </cell>
          <cell r="I11892">
            <v>1.01501885216232</v>
          </cell>
          <cell r="J11892">
            <v>0</v>
          </cell>
          <cell r="L11892">
            <v>-540.25162517354204</v>
          </cell>
          <cell r="N11892">
            <v>0</v>
          </cell>
        </row>
        <row r="11893">
          <cell r="B11893" t="str">
            <v>LU115568361544010</v>
          </cell>
          <cell r="E11893" t="str">
            <v>LU1155683615</v>
          </cell>
          <cell r="F11893">
            <v>44010</v>
          </cell>
          <cell r="H11893">
            <v>69.75</v>
          </cell>
          <cell r="I11893">
            <v>1.01501885216232</v>
          </cell>
          <cell r="J11893">
            <v>0</v>
          </cell>
          <cell r="L11893">
            <v>-539.23660632137967</v>
          </cell>
          <cell r="N11893">
            <v>0</v>
          </cell>
        </row>
        <row r="11894">
          <cell r="B11894" t="str">
            <v>LU115568361544011</v>
          </cell>
          <cell r="E11894" t="str">
            <v>LU1155683615</v>
          </cell>
          <cell r="F11894">
            <v>44011</v>
          </cell>
          <cell r="H11894">
            <v>69.75</v>
          </cell>
          <cell r="I11894">
            <v>-10.47897313062745</v>
          </cell>
          <cell r="J11894">
            <v>0</v>
          </cell>
          <cell r="L11894">
            <v>-549.71557945200709</v>
          </cell>
          <cell r="N11894">
            <v>0</v>
          </cell>
        </row>
        <row r="11895">
          <cell r="B11895" t="str">
            <v>LU115568361544012</v>
          </cell>
          <cell r="E11895" t="str">
            <v>LU1155683615</v>
          </cell>
          <cell r="F11895">
            <v>44012</v>
          </cell>
          <cell r="H11895">
            <v>69.75</v>
          </cell>
          <cell r="I11895">
            <v>-174.15812398750992</v>
          </cell>
          <cell r="J11895">
            <v>0</v>
          </cell>
          <cell r="L11895">
            <v>-723.87370343951704</v>
          </cell>
          <cell r="N11895">
            <v>0</v>
          </cell>
        </row>
        <row r="11896">
          <cell r="B11896" t="str">
            <v>LU115568361544013</v>
          </cell>
          <cell r="E11896" t="str">
            <v>LU1155683615</v>
          </cell>
          <cell r="F11896">
            <v>44013</v>
          </cell>
          <cell r="H11896">
            <v>69.75</v>
          </cell>
          <cell r="I11896">
            <v>-22.761541964539028</v>
          </cell>
          <cell r="J11896">
            <v>0</v>
          </cell>
          <cell r="L11896">
            <v>-746.63524540405604</v>
          </cell>
          <cell r="N11896">
            <v>0</v>
          </cell>
        </row>
        <row r="11897">
          <cell r="B11897" t="str">
            <v>LU115568361544014</v>
          </cell>
          <cell r="E11897" t="str">
            <v>LU1155683615</v>
          </cell>
          <cell r="F11897">
            <v>44014</v>
          </cell>
          <cell r="H11897">
            <v>69.75</v>
          </cell>
          <cell r="I11897">
            <v>1.01501885216232</v>
          </cell>
          <cell r="J11897">
            <v>0</v>
          </cell>
          <cell r="L11897">
            <v>-745.62022655189367</v>
          </cell>
          <cell r="N11897">
            <v>0</v>
          </cell>
        </row>
        <row r="11898">
          <cell r="B11898" t="str">
            <v>LU115568361544015</v>
          </cell>
          <cell r="E11898" t="str">
            <v>LU1155683615</v>
          </cell>
          <cell r="F11898">
            <v>44015</v>
          </cell>
          <cell r="H11898">
            <v>69.75</v>
          </cell>
          <cell r="I11898">
            <v>1.01501885216232</v>
          </cell>
          <cell r="J11898">
            <v>0</v>
          </cell>
          <cell r="L11898">
            <v>-744.6052076997313</v>
          </cell>
          <cell r="N11898">
            <v>0</v>
          </cell>
        </row>
        <row r="11899">
          <cell r="B11899" t="str">
            <v>LU115568361544016</v>
          </cell>
          <cell r="E11899" t="str">
            <v>LU1155683615</v>
          </cell>
          <cell r="F11899">
            <v>44016</v>
          </cell>
          <cell r="H11899">
            <v>69.75</v>
          </cell>
          <cell r="I11899">
            <v>1.01501885216232</v>
          </cell>
          <cell r="J11899">
            <v>0</v>
          </cell>
          <cell r="L11899">
            <v>-743.59018884756892</v>
          </cell>
          <cell r="N11899">
            <v>0</v>
          </cell>
        </row>
        <row r="11900">
          <cell r="B11900" t="str">
            <v>LU115568361544017</v>
          </cell>
          <cell r="E11900" t="str">
            <v>LU1155683615</v>
          </cell>
          <cell r="F11900">
            <v>44017</v>
          </cell>
          <cell r="H11900">
            <v>69.75</v>
          </cell>
          <cell r="I11900">
            <v>1.01501885216232</v>
          </cell>
          <cell r="J11900">
            <v>0</v>
          </cell>
          <cell r="L11900">
            <v>-742.57516999540655</v>
          </cell>
          <cell r="N11900">
            <v>0</v>
          </cell>
        </row>
        <row r="11901">
          <cell r="B11901" t="str">
            <v>LU115568361544018</v>
          </cell>
          <cell r="E11901" t="str">
            <v>LU1155683615</v>
          </cell>
          <cell r="F11901">
            <v>44018</v>
          </cell>
          <cell r="H11901">
            <v>69.75</v>
          </cell>
          <cell r="I11901">
            <v>-9.0124341305618607</v>
          </cell>
          <cell r="J11901">
            <v>0</v>
          </cell>
          <cell r="L11901">
            <v>-751.58760412596837</v>
          </cell>
          <cell r="N11901">
            <v>0</v>
          </cell>
        </row>
        <row r="11902">
          <cell r="B11902" t="str">
            <v>LU115568361544019</v>
          </cell>
          <cell r="E11902" t="str">
            <v>LU1155683615</v>
          </cell>
          <cell r="F11902">
            <v>44019</v>
          </cell>
          <cell r="H11902">
            <v>69.75</v>
          </cell>
          <cell r="I11902">
            <v>1.01501885216232</v>
          </cell>
          <cell r="J11902">
            <v>0</v>
          </cell>
          <cell r="L11902">
            <v>-750.572585273806</v>
          </cell>
          <cell r="N11902">
            <v>0</v>
          </cell>
        </row>
        <row r="11903">
          <cell r="B11903" t="str">
            <v>LU115568361544020</v>
          </cell>
          <cell r="E11903" t="str">
            <v>LU1155683615</v>
          </cell>
          <cell r="F11903">
            <v>44020</v>
          </cell>
          <cell r="H11903">
            <v>69.75</v>
          </cell>
          <cell r="I11903">
            <v>83.941900599603755</v>
          </cell>
          <cell r="J11903">
            <v>0</v>
          </cell>
          <cell r="L11903">
            <v>-666.63068467420226</v>
          </cell>
          <cell r="N11903">
            <v>0</v>
          </cell>
        </row>
        <row r="11904">
          <cell r="B11904" t="str">
            <v>LU115568361544021</v>
          </cell>
          <cell r="E11904" t="str">
            <v>LU1155683615</v>
          </cell>
          <cell r="F11904">
            <v>44021</v>
          </cell>
          <cell r="H11904">
            <v>69.75</v>
          </cell>
          <cell r="I11904">
            <v>1.01501885216232</v>
          </cell>
          <cell r="J11904">
            <v>0</v>
          </cell>
          <cell r="L11904">
            <v>-665.61566582203989</v>
          </cell>
          <cell r="N11904">
            <v>0</v>
          </cell>
        </row>
        <row r="11905">
          <cell r="B11905" t="str">
            <v>LU115568361544022</v>
          </cell>
          <cell r="E11905" t="str">
            <v>LU1155683615</v>
          </cell>
          <cell r="F11905">
            <v>44022</v>
          </cell>
          <cell r="H11905">
            <v>69.75</v>
          </cell>
          <cell r="I11905">
            <v>0.70954863390097578</v>
          </cell>
          <cell r="J11905">
            <v>0</v>
          </cell>
          <cell r="L11905">
            <v>-664.90611718813886</v>
          </cell>
          <cell r="N11905">
            <v>0</v>
          </cell>
        </row>
        <row r="11906">
          <cell r="B11906" t="str">
            <v>LU115568361544023</v>
          </cell>
          <cell r="E11906" t="str">
            <v>LU1155683615</v>
          </cell>
          <cell r="F11906">
            <v>44023</v>
          </cell>
          <cell r="H11906">
            <v>69.75</v>
          </cell>
          <cell r="I11906">
            <v>1.01501885216232</v>
          </cell>
          <cell r="J11906">
            <v>0</v>
          </cell>
          <cell r="L11906">
            <v>-663.89109833597649</v>
          </cell>
          <cell r="N11906">
            <v>0</v>
          </cell>
        </row>
        <row r="11907">
          <cell r="B11907" t="str">
            <v>LU115568361544024</v>
          </cell>
          <cell r="E11907" t="str">
            <v>LU1155683615</v>
          </cell>
          <cell r="F11907">
            <v>44024</v>
          </cell>
          <cell r="H11907">
            <v>69.75</v>
          </cell>
          <cell r="I11907">
            <v>1.01501885216232</v>
          </cell>
          <cell r="J11907">
            <v>0</v>
          </cell>
          <cell r="L11907">
            <v>-662.87607948381412</v>
          </cell>
          <cell r="N11907">
            <v>0</v>
          </cell>
        </row>
        <row r="11908">
          <cell r="B11908" t="str">
            <v>LU115568361544025</v>
          </cell>
          <cell r="E11908" t="str">
            <v>LU1155683615</v>
          </cell>
          <cell r="F11908">
            <v>44025</v>
          </cell>
          <cell r="H11908">
            <v>69.75</v>
          </cell>
          <cell r="I11908">
            <v>1.01501885216232</v>
          </cell>
          <cell r="J11908">
            <v>0</v>
          </cell>
          <cell r="L11908">
            <v>-661.86106063165175</v>
          </cell>
          <cell r="N11908">
            <v>0</v>
          </cell>
        </row>
        <row r="11909">
          <cell r="B11909" t="str">
            <v>LU115568361544026</v>
          </cell>
          <cell r="E11909" t="str">
            <v>LU1155683615</v>
          </cell>
          <cell r="F11909">
            <v>44026</v>
          </cell>
          <cell r="H11909">
            <v>69.75</v>
          </cell>
          <cell r="I11909">
            <v>0.77229917965594863</v>
          </cell>
          <cell r="J11909">
            <v>0</v>
          </cell>
          <cell r="L11909">
            <v>-661.08876145199577</v>
          </cell>
          <cell r="N11909">
            <v>0</v>
          </cell>
        </row>
        <row r="11910">
          <cell r="B11910" t="str">
            <v>LU115568361544027</v>
          </cell>
          <cell r="E11910" t="str">
            <v>LU1155683615</v>
          </cell>
          <cell r="F11910">
            <v>44027</v>
          </cell>
          <cell r="H11910">
            <v>69.75</v>
          </cell>
          <cell r="I11910">
            <v>0.60033180034981504</v>
          </cell>
          <cell r="J11910">
            <v>0</v>
          </cell>
          <cell r="L11910">
            <v>-660.4884296516459</v>
          </cell>
          <cell r="N11910">
            <v>0</v>
          </cell>
        </row>
        <row r="11911">
          <cell r="B11911" t="str">
            <v>LU115568361544028</v>
          </cell>
          <cell r="E11911" t="str">
            <v>LU1155683615</v>
          </cell>
          <cell r="F11911">
            <v>44028</v>
          </cell>
          <cell r="H11911">
            <v>69.75</v>
          </cell>
          <cell r="I11911">
            <v>1.01501885216232</v>
          </cell>
          <cell r="J11911">
            <v>0</v>
          </cell>
          <cell r="L11911">
            <v>-659.47341079948353</v>
          </cell>
          <cell r="N11911">
            <v>0</v>
          </cell>
        </row>
        <row r="11912">
          <cell r="B11912" t="str">
            <v>LU115568361544029</v>
          </cell>
          <cell r="E11912" t="str">
            <v>LU1155683615</v>
          </cell>
          <cell r="F11912">
            <v>44029</v>
          </cell>
          <cell r="H11912">
            <v>69.75</v>
          </cell>
          <cell r="I11912">
            <v>0.76429743221068369</v>
          </cell>
          <cell r="J11912">
            <v>0</v>
          </cell>
          <cell r="L11912">
            <v>-658.70911336727283</v>
          </cell>
          <cell r="N11912">
            <v>0</v>
          </cell>
        </row>
        <row r="11913">
          <cell r="B11913" t="str">
            <v>LU115568361544030</v>
          </cell>
          <cell r="E11913" t="str">
            <v>LU1155683615</v>
          </cell>
          <cell r="F11913">
            <v>44030</v>
          </cell>
          <cell r="H11913">
            <v>69.75</v>
          </cell>
          <cell r="I11913">
            <v>1.01501885216232</v>
          </cell>
          <cell r="J11913">
            <v>0</v>
          </cell>
          <cell r="L11913">
            <v>-657.69409451511046</v>
          </cell>
          <cell r="N11913">
            <v>0</v>
          </cell>
        </row>
        <row r="11914">
          <cell r="B11914" t="str">
            <v>LU115568361544031</v>
          </cell>
          <cell r="E11914" t="str">
            <v>LU1155683615</v>
          </cell>
          <cell r="F11914">
            <v>44031</v>
          </cell>
          <cell r="H11914">
            <v>69.75</v>
          </cell>
          <cell r="I11914">
            <v>1.01501885216232</v>
          </cell>
          <cell r="J11914">
            <v>0</v>
          </cell>
          <cell r="L11914">
            <v>-656.67907566294809</v>
          </cell>
          <cell r="N11914">
            <v>0</v>
          </cell>
        </row>
        <row r="11915">
          <cell r="B11915" t="str">
            <v>LU115568361544032</v>
          </cell>
          <cell r="E11915" t="str">
            <v>LU1155683615</v>
          </cell>
          <cell r="F11915">
            <v>44032</v>
          </cell>
          <cell r="H11915">
            <v>69.75</v>
          </cell>
          <cell r="I11915">
            <v>-17.217894933144194</v>
          </cell>
          <cell r="J11915">
            <v>0</v>
          </cell>
          <cell r="L11915">
            <v>-673.89697059609227</v>
          </cell>
          <cell r="N11915">
            <v>0</v>
          </cell>
        </row>
        <row r="11916">
          <cell r="B11916" t="str">
            <v>LU115568361544033</v>
          </cell>
          <cell r="E11916" t="str">
            <v>LU1155683615</v>
          </cell>
          <cell r="F11916">
            <v>44033</v>
          </cell>
          <cell r="H11916">
            <v>69.75</v>
          </cell>
          <cell r="I11916">
            <v>1.01501885216232</v>
          </cell>
          <cell r="J11916">
            <v>0</v>
          </cell>
          <cell r="L11916">
            <v>-672.8819517439299</v>
          </cell>
          <cell r="N11916">
            <v>0</v>
          </cell>
        </row>
        <row r="11917">
          <cell r="B11917" t="str">
            <v>LU115568361544034</v>
          </cell>
          <cell r="E11917" t="str">
            <v>LU1155683615</v>
          </cell>
          <cell r="F11917">
            <v>44034</v>
          </cell>
          <cell r="H11917">
            <v>69.75</v>
          </cell>
          <cell r="I11917">
            <v>1.01501885216232</v>
          </cell>
          <cell r="J11917">
            <v>0</v>
          </cell>
          <cell r="L11917">
            <v>-671.86693289176753</v>
          </cell>
          <cell r="N11917">
            <v>0</v>
          </cell>
        </row>
        <row r="11918">
          <cell r="B11918" t="str">
            <v>LU115568361544035</v>
          </cell>
          <cell r="E11918" t="str">
            <v>LU1155683615</v>
          </cell>
          <cell r="F11918">
            <v>44035</v>
          </cell>
          <cell r="H11918">
            <v>69.75</v>
          </cell>
          <cell r="I11918">
            <v>1.01501885216232</v>
          </cell>
          <cell r="J11918">
            <v>0</v>
          </cell>
          <cell r="L11918">
            <v>-670.85191403960516</v>
          </cell>
          <cell r="N11918">
            <v>0</v>
          </cell>
        </row>
        <row r="11919">
          <cell r="B11919" t="str">
            <v>LU115568361544036</v>
          </cell>
          <cell r="E11919" t="str">
            <v>LU1155683615</v>
          </cell>
          <cell r="F11919">
            <v>44036</v>
          </cell>
          <cell r="H11919">
            <v>69.75</v>
          </cell>
          <cell r="I11919">
            <v>1.01501885216232</v>
          </cell>
          <cell r="J11919">
            <v>0</v>
          </cell>
          <cell r="L11919">
            <v>-669.83689518744279</v>
          </cell>
          <cell r="N11919">
            <v>0</v>
          </cell>
        </row>
        <row r="11920">
          <cell r="B11920" t="str">
            <v>LU115568361544037</v>
          </cell>
          <cell r="E11920" t="str">
            <v>LU1155683615</v>
          </cell>
          <cell r="F11920">
            <v>44037</v>
          </cell>
          <cell r="H11920">
            <v>69.75</v>
          </cell>
          <cell r="I11920">
            <v>1.01501885216232</v>
          </cell>
          <cell r="J11920">
            <v>0</v>
          </cell>
          <cell r="L11920">
            <v>-668.82187633528042</v>
          </cell>
          <cell r="N11920">
            <v>0</v>
          </cell>
        </row>
        <row r="11921">
          <cell r="B11921" t="str">
            <v>LU115568361544038</v>
          </cell>
          <cell r="E11921" t="str">
            <v>LU1155683615</v>
          </cell>
          <cell r="F11921">
            <v>44038</v>
          </cell>
          <cell r="H11921">
            <v>69.75</v>
          </cell>
          <cell r="I11921">
            <v>1.01501885216232</v>
          </cell>
          <cell r="J11921">
            <v>0</v>
          </cell>
          <cell r="L11921">
            <v>-667.80685748311805</v>
          </cell>
          <cell r="N11921">
            <v>0</v>
          </cell>
        </row>
        <row r="11922">
          <cell r="B11922" t="str">
            <v>LU115568361544039</v>
          </cell>
          <cell r="E11922" t="str">
            <v>LU1155683615</v>
          </cell>
          <cell r="F11922">
            <v>44039</v>
          </cell>
          <cell r="H11922">
            <v>69.75</v>
          </cell>
          <cell r="I11922">
            <v>-52.985840649447837</v>
          </cell>
          <cell r="J11922">
            <v>0</v>
          </cell>
          <cell r="L11922">
            <v>-720.79269813256587</v>
          </cell>
          <cell r="N11922">
            <v>0</v>
          </cell>
        </row>
        <row r="11923">
          <cell r="B11923" t="str">
            <v>LU115568361544040</v>
          </cell>
          <cell r="E11923" t="str">
            <v>LU1155683615</v>
          </cell>
          <cell r="F11923">
            <v>44040</v>
          </cell>
          <cell r="H11923">
            <v>69.75</v>
          </cell>
          <cell r="I11923">
            <v>1.025282593094367</v>
          </cell>
          <cell r="J11923">
            <v>0</v>
          </cell>
          <cell r="L11923">
            <v>-719.76741553947147</v>
          </cell>
          <cell r="N11923">
            <v>0</v>
          </cell>
        </row>
        <row r="11924">
          <cell r="B11924" t="str">
            <v>LU115568361544041</v>
          </cell>
          <cell r="E11924" t="str">
            <v>LU1155683615</v>
          </cell>
          <cell r="F11924">
            <v>44041</v>
          </cell>
          <cell r="H11924">
            <v>69.75</v>
          </cell>
          <cell r="I11924">
            <v>1.01501885216232</v>
          </cell>
          <cell r="J11924">
            <v>0</v>
          </cell>
          <cell r="L11924">
            <v>-718.7523966873091</v>
          </cell>
          <cell r="N11924">
            <v>0</v>
          </cell>
        </row>
        <row r="11925">
          <cell r="B11925" t="str">
            <v>LU115568361544042</v>
          </cell>
          <cell r="E11925" t="str">
            <v>LU1155683615</v>
          </cell>
          <cell r="F11925">
            <v>44042</v>
          </cell>
          <cell r="H11925">
            <v>69.75</v>
          </cell>
          <cell r="I11925">
            <v>1.01501885216232</v>
          </cell>
          <cell r="J11925">
            <v>0</v>
          </cell>
          <cell r="L11925">
            <v>-717.73737783514673</v>
          </cell>
          <cell r="N11925">
            <v>0</v>
          </cell>
        </row>
        <row r="11926">
          <cell r="B11926" t="str">
            <v>LU115568361544043</v>
          </cell>
          <cell r="E11926" t="str">
            <v>LU1155683615</v>
          </cell>
          <cell r="F11926">
            <v>44043</v>
          </cell>
          <cell r="H11926">
            <v>69.75</v>
          </cell>
          <cell r="I11926">
            <v>-153.19787267908271</v>
          </cell>
          <cell r="J11926">
            <v>0</v>
          </cell>
          <cell r="L11926">
            <v>-870.93525051422944</v>
          </cell>
          <cell r="N11926">
            <v>0</v>
          </cell>
        </row>
        <row r="11927">
          <cell r="B11927" t="str">
            <v>LU115568361544044</v>
          </cell>
          <cell r="E11927" t="str">
            <v>LU1155683615</v>
          </cell>
          <cell r="F11927">
            <v>44044</v>
          </cell>
          <cell r="H11927">
            <v>69.75</v>
          </cell>
          <cell r="I11927">
            <v>1.01501885216232</v>
          </cell>
          <cell r="J11927">
            <v>0</v>
          </cell>
          <cell r="L11927">
            <v>-869.92023166206707</v>
          </cell>
          <cell r="N11927">
            <v>0</v>
          </cell>
        </row>
        <row r="11928">
          <cell r="B11928" t="str">
            <v>LU115568361544045</v>
          </cell>
          <cell r="E11928" t="str">
            <v>LU1155683615</v>
          </cell>
          <cell r="F11928">
            <v>44045</v>
          </cell>
          <cell r="H11928">
            <v>69.75</v>
          </cell>
          <cell r="I11928">
            <v>1.01501885216232</v>
          </cell>
          <cell r="J11928">
            <v>0</v>
          </cell>
          <cell r="L11928">
            <v>-868.9052128099047</v>
          </cell>
          <cell r="N11928">
            <v>0</v>
          </cell>
        </row>
        <row r="11929">
          <cell r="B11929" t="str">
            <v>LU115568361544046</v>
          </cell>
          <cell r="E11929" t="str">
            <v>LU1155683615</v>
          </cell>
          <cell r="F11929">
            <v>44046</v>
          </cell>
          <cell r="H11929">
            <v>69.75</v>
          </cell>
          <cell r="I11929">
            <v>1.01501885216232</v>
          </cell>
          <cell r="J11929">
            <v>0</v>
          </cell>
          <cell r="L11929">
            <v>-867.89019395774233</v>
          </cell>
          <cell r="N11929">
            <v>0</v>
          </cell>
        </row>
        <row r="11930">
          <cell r="B11930" t="str">
            <v>LU115568361544047</v>
          </cell>
          <cell r="E11930" t="str">
            <v>LU1155683615</v>
          </cell>
          <cell r="F11930">
            <v>44047</v>
          </cell>
          <cell r="H11930">
            <v>69.75</v>
          </cell>
          <cell r="I11930">
            <v>0.53600518369323913</v>
          </cell>
          <cell r="J11930">
            <v>0</v>
          </cell>
          <cell r="L11930">
            <v>-867.35418877404913</v>
          </cell>
          <cell r="N11930">
            <v>0</v>
          </cell>
        </row>
        <row r="11931">
          <cell r="B11931" t="str">
            <v>LU115568361544048</v>
          </cell>
          <cell r="E11931" t="str">
            <v>LU1155683615</v>
          </cell>
          <cell r="F11931">
            <v>44048</v>
          </cell>
          <cell r="H11931">
            <v>69.75</v>
          </cell>
          <cell r="I11931">
            <v>1.01501885216232</v>
          </cell>
          <cell r="J11931">
            <v>0</v>
          </cell>
          <cell r="L11931">
            <v>-866.33916992188676</v>
          </cell>
          <cell r="N11931">
            <v>0</v>
          </cell>
        </row>
        <row r="11932">
          <cell r="B11932" t="str">
            <v>LU115568361544049</v>
          </cell>
          <cell r="E11932" t="str">
            <v>LU1155683615</v>
          </cell>
          <cell r="F11932">
            <v>44049</v>
          </cell>
          <cell r="H11932">
            <v>69.75</v>
          </cell>
          <cell r="I11932">
            <v>1.01501885216232</v>
          </cell>
          <cell r="J11932">
            <v>0</v>
          </cell>
          <cell r="L11932">
            <v>-865.32415106972439</v>
          </cell>
          <cell r="N11932">
            <v>0</v>
          </cell>
        </row>
        <row r="11933">
          <cell r="B11933" t="str">
            <v>LU115568361544050</v>
          </cell>
          <cell r="E11933" t="str">
            <v>LU1155683615</v>
          </cell>
          <cell r="F11933">
            <v>44050</v>
          </cell>
          <cell r="H11933">
            <v>69.75</v>
          </cell>
          <cell r="I11933">
            <v>1.01501885216232</v>
          </cell>
          <cell r="J11933">
            <v>0</v>
          </cell>
          <cell r="L11933">
            <v>-864.30913221756202</v>
          </cell>
          <cell r="N11933">
            <v>0</v>
          </cell>
        </row>
        <row r="11934">
          <cell r="B11934" t="str">
            <v>LU115568361544051</v>
          </cell>
          <cell r="E11934" t="str">
            <v>LU1155683615</v>
          </cell>
          <cell r="F11934">
            <v>44051</v>
          </cell>
          <cell r="H11934">
            <v>69.75</v>
          </cell>
          <cell r="I11934">
            <v>1.01501885216232</v>
          </cell>
          <cell r="J11934">
            <v>0</v>
          </cell>
          <cell r="L11934">
            <v>-863.29411336539965</v>
          </cell>
          <cell r="N11934">
            <v>0</v>
          </cell>
        </row>
        <row r="11935">
          <cell r="B11935" t="str">
            <v>LU115568361544052</v>
          </cell>
          <cell r="E11935" t="str">
            <v>LU1155683615</v>
          </cell>
          <cell r="F11935">
            <v>44052</v>
          </cell>
          <cell r="H11935">
            <v>69.75</v>
          </cell>
          <cell r="I11935">
            <v>1.01501885216232</v>
          </cell>
          <cell r="J11935">
            <v>0</v>
          </cell>
          <cell r="L11935">
            <v>-862.27909451323728</v>
          </cell>
          <cell r="N11935">
            <v>0</v>
          </cell>
        </row>
        <row r="11936">
          <cell r="B11936" t="str">
            <v>LU115568361544053</v>
          </cell>
          <cell r="E11936" t="str">
            <v>LU1155683615</v>
          </cell>
          <cell r="F11936">
            <v>44053</v>
          </cell>
          <cell r="H11936">
            <v>69.75</v>
          </cell>
          <cell r="I11936">
            <v>1.01501885216232</v>
          </cell>
          <cell r="J11936">
            <v>0</v>
          </cell>
          <cell r="L11936">
            <v>-861.26407566107491</v>
          </cell>
          <cell r="N11936">
            <v>0</v>
          </cell>
        </row>
        <row r="11937">
          <cell r="B11937" t="str">
            <v>LU115568361544054</v>
          </cell>
          <cell r="E11937" t="str">
            <v>LU1155683615</v>
          </cell>
          <cell r="F11937">
            <v>44054</v>
          </cell>
          <cell r="H11937">
            <v>69.75</v>
          </cell>
          <cell r="I11937">
            <v>1.01501885216232</v>
          </cell>
          <cell r="J11937">
            <v>0</v>
          </cell>
          <cell r="L11937">
            <v>-860.24905680891254</v>
          </cell>
          <cell r="N11937">
            <v>0</v>
          </cell>
        </row>
        <row r="11938">
          <cell r="B11938" t="str">
            <v>LU115568361544055</v>
          </cell>
          <cell r="E11938" t="str">
            <v>LU1155683615</v>
          </cell>
          <cell r="F11938">
            <v>44055</v>
          </cell>
          <cell r="H11938">
            <v>69.75</v>
          </cell>
          <cell r="I11938">
            <v>1.01501885216232</v>
          </cell>
          <cell r="J11938">
            <v>0</v>
          </cell>
          <cell r="L11938">
            <v>-859.23403795675017</v>
          </cell>
          <cell r="N11938">
            <v>0</v>
          </cell>
        </row>
        <row r="11939">
          <cell r="B11939" t="str">
            <v>LU115568361544056</v>
          </cell>
          <cell r="E11939" t="str">
            <v>LU1155683615</v>
          </cell>
          <cell r="F11939">
            <v>44056</v>
          </cell>
          <cell r="H11939">
            <v>69.75</v>
          </cell>
          <cell r="I11939">
            <v>-20.410610643080986</v>
          </cell>
          <cell r="J11939">
            <v>0</v>
          </cell>
          <cell r="L11939">
            <v>-879.64464859983116</v>
          </cell>
          <cell r="N11939">
            <v>0</v>
          </cell>
        </row>
        <row r="11940">
          <cell r="B11940" t="str">
            <v>LU115568361544057</v>
          </cell>
          <cell r="E11940" t="str">
            <v>LU1155683615</v>
          </cell>
          <cell r="F11940">
            <v>44057</v>
          </cell>
          <cell r="H11940">
            <v>69.75</v>
          </cell>
          <cell r="I11940">
            <v>0.83357641353268574</v>
          </cell>
          <cell r="J11940">
            <v>0</v>
          </cell>
          <cell r="L11940">
            <v>-878.81107218629847</v>
          </cell>
          <cell r="N11940">
            <v>0</v>
          </cell>
        </row>
        <row r="11941">
          <cell r="B11941" t="str">
            <v>LU115568361544058</v>
          </cell>
          <cell r="E11941" t="str">
            <v>LU1155683615</v>
          </cell>
          <cell r="F11941">
            <v>44058</v>
          </cell>
          <cell r="H11941">
            <v>69.75</v>
          </cell>
          <cell r="I11941">
            <v>1.01501885216232</v>
          </cell>
          <cell r="J11941">
            <v>0</v>
          </cell>
          <cell r="L11941">
            <v>-877.7960533341361</v>
          </cell>
          <cell r="N11941">
            <v>0</v>
          </cell>
        </row>
        <row r="11942">
          <cell r="B11942" t="str">
            <v>LU115568361544059</v>
          </cell>
          <cell r="E11942" t="str">
            <v>LU1155683615</v>
          </cell>
          <cell r="F11942">
            <v>44059</v>
          </cell>
          <cell r="H11942">
            <v>69.75</v>
          </cell>
          <cell r="I11942">
            <v>1.01501885216232</v>
          </cell>
          <cell r="J11942">
            <v>0</v>
          </cell>
          <cell r="L11942">
            <v>-876.78103448197373</v>
          </cell>
          <cell r="N11942">
            <v>0</v>
          </cell>
        </row>
        <row r="11943">
          <cell r="B11943" t="str">
            <v>LU115568361544060</v>
          </cell>
          <cell r="E11943" t="str">
            <v>LU1155683615</v>
          </cell>
          <cell r="F11943">
            <v>44060</v>
          </cell>
          <cell r="H11943">
            <v>69.75</v>
          </cell>
          <cell r="I11943">
            <v>-40.302197438577309</v>
          </cell>
          <cell r="J11943">
            <v>0</v>
          </cell>
          <cell r="L11943">
            <v>-917.08323192055104</v>
          </cell>
          <cell r="N11943">
            <v>0</v>
          </cell>
        </row>
        <row r="11944">
          <cell r="B11944" t="str">
            <v>LU115568361544061</v>
          </cell>
          <cell r="E11944" t="str">
            <v>LU1155683615</v>
          </cell>
          <cell r="F11944">
            <v>44061</v>
          </cell>
          <cell r="H11944">
            <v>69.75</v>
          </cell>
          <cell r="I11944">
            <v>1.01501885216232</v>
          </cell>
          <cell r="J11944">
            <v>0</v>
          </cell>
          <cell r="L11944">
            <v>-916.06821306838867</v>
          </cell>
          <cell r="N11944">
            <v>0</v>
          </cell>
        </row>
        <row r="11945">
          <cell r="B11945" t="str">
            <v>LU115568361544062</v>
          </cell>
          <cell r="E11945" t="str">
            <v>LU1155683615</v>
          </cell>
          <cell r="F11945">
            <v>44062</v>
          </cell>
          <cell r="H11945">
            <v>69.75</v>
          </cell>
          <cell r="I11945">
            <v>1.01501885216232</v>
          </cell>
          <cell r="J11945">
            <v>0</v>
          </cell>
          <cell r="L11945">
            <v>-915.0531942162263</v>
          </cell>
          <cell r="N11945">
            <v>0</v>
          </cell>
        </row>
        <row r="11946">
          <cell r="B11946" t="str">
            <v>LU115568361544063</v>
          </cell>
          <cell r="E11946" t="str">
            <v>LU1155683615</v>
          </cell>
          <cell r="F11946">
            <v>44063</v>
          </cell>
          <cell r="H11946">
            <v>69.75</v>
          </cell>
          <cell r="I11946">
            <v>1.01501885216232</v>
          </cell>
          <cell r="J11946">
            <v>0</v>
          </cell>
          <cell r="L11946">
            <v>-914.03817536406393</v>
          </cell>
          <cell r="N11946">
            <v>0</v>
          </cell>
        </row>
        <row r="11947">
          <cell r="B11947" t="str">
            <v>LU115568361544064</v>
          </cell>
          <cell r="E11947" t="str">
            <v>LU1155683615</v>
          </cell>
          <cell r="F11947">
            <v>44064</v>
          </cell>
          <cell r="H11947">
            <v>69.75</v>
          </cell>
          <cell r="I11947">
            <v>0.75587569505048402</v>
          </cell>
          <cell r="J11947">
            <v>0</v>
          </cell>
          <cell r="L11947">
            <v>-913.28229966901347</v>
          </cell>
          <cell r="N11947">
            <v>0</v>
          </cell>
        </row>
        <row r="11948">
          <cell r="B11948" t="str">
            <v>LU115568361544065</v>
          </cell>
          <cell r="E11948" t="str">
            <v>LU1155683615</v>
          </cell>
          <cell r="F11948">
            <v>44065</v>
          </cell>
          <cell r="H11948">
            <v>69.75</v>
          </cell>
          <cell r="I11948">
            <v>1.01501885216232</v>
          </cell>
          <cell r="J11948">
            <v>0</v>
          </cell>
          <cell r="L11948">
            <v>-912.2672808168511</v>
          </cell>
          <cell r="N11948">
            <v>0</v>
          </cell>
        </row>
        <row r="11949">
          <cell r="B11949" t="str">
            <v>LU115568361544066</v>
          </cell>
          <cell r="E11949" t="str">
            <v>LU1155683615</v>
          </cell>
          <cell r="F11949">
            <v>44066</v>
          </cell>
          <cell r="H11949">
            <v>69.75</v>
          </cell>
          <cell r="I11949">
            <v>1.01501885216232</v>
          </cell>
          <cell r="J11949">
            <v>0</v>
          </cell>
          <cell r="L11949">
            <v>-911.25226196468873</v>
          </cell>
          <cell r="N11949">
            <v>0</v>
          </cell>
        </row>
        <row r="11950">
          <cell r="B11950" t="str">
            <v>LU115568361544067</v>
          </cell>
          <cell r="E11950" t="str">
            <v>LU1155683615</v>
          </cell>
          <cell r="F11950">
            <v>44067</v>
          </cell>
          <cell r="H11950">
            <v>69.75</v>
          </cell>
          <cell r="I11950">
            <v>1.01501885216232</v>
          </cell>
          <cell r="J11950">
            <v>0</v>
          </cell>
          <cell r="L11950">
            <v>-910.23724311252636</v>
          </cell>
          <cell r="N11950">
            <v>0</v>
          </cell>
        </row>
        <row r="11951">
          <cell r="B11951" t="str">
            <v>LU115568361544068</v>
          </cell>
          <cell r="E11951" t="str">
            <v>LU1155683615</v>
          </cell>
          <cell r="F11951">
            <v>44068</v>
          </cell>
          <cell r="H11951">
            <v>69.75</v>
          </cell>
          <cell r="I11951">
            <v>0.57401096990735967</v>
          </cell>
          <cell r="J11951">
            <v>0</v>
          </cell>
          <cell r="L11951">
            <v>-909.66323214261899</v>
          </cell>
          <cell r="N11951">
            <v>0</v>
          </cell>
        </row>
        <row r="11952">
          <cell r="B11952" t="str">
            <v>LU115568361544069</v>
          </cell>
          <cell r="E11952" t="str">
            <v>LU1155683615</v>
          </cell>
          <cell r="F11952">
            <v>44069</v>
          </cell>
          <cell r="H11952">
            <v>69.75</v>
          </cell>
          <cell r="I11952">
            <v>1.01501885216232</v>
          </cell>
          <cell r="J11952">
            <v>0</v>
          </cell>
          <cell r="L11952">
            <v>-908.64821329045662</v>
          </cell>
          <cell r="N11952">
            <v>0</v>
          </cell>
        </row>
        <row r="11953">
          <cell r="B11953" t="str">
            <v>LU115568361544070</v>
          </cell>
          <cell r="E11953" t="str">
            <v>LU1155683615</v>
          </cell>
          <cell r="F11953">
            <v>44070</v>
          </cell>
          <cell r="H11953">
            <v>69.75</v>
          </cell>
          <cell r="I11953">
            <v>1.01501885216232</v>
          </cell>
          <cell r="J11953">
            <v>0</v>
          </cell>
          <cell r="L11953">
            <v>-907.63319443829425</v>
          </cell>
          <cell r="N11953">
            <v>0</v>
          </cell>
        </row>
        <row r="11954">
          <cell r="B11954" t="str">
            <v>LU115568361544071</v>
          </cell>
          <cell r="E11954" t="str">
            <v>LU1155683615</v>
          </cell>
          <cell r="F11954">
            <v>44071</v>
          </cell>
          <cell r="H11954">
            <v>69.75</v>
          </cell>
          <cell r="I11954">
            <v>1.01501885216232</v>
          </cell>
          <cell r="J11954">
            <v>0</v>
          </cell>
          <cell r="L11954">
            <v>-906.61817558613188</v>
          </cell>
          <cell r="N11954">
            <v>0</v>
          </cell>
        </row>
        <row r="11955">
          <cell r="B11955" t="str">
            <v>LU115568361544072</v>
          </cell>
          <cell r="E11955" t="str">
            <v>LU1155683615</v>
          </cell>
          <cell r="F11955">
            <v>44072</v>
          </cell>
          <cell r="H11955">
            <v>69.75</v>
          </cell>
          <cell r="I11955">
            <v>1.01501885216232</v>
          </cell>
          <cell r="J11955">
            <v>0</v>
          </cell>
          <cell r="L11955">
            <v>-905.60315673396951</v>
          </cell>
          <cell r="N11955">
            <v>0</v>
          </cell>
        </row>
        <row r="11956">
          <cell r="B11956" t="str">
            <v>LU115568361544073</v>
          </cell>
          <cell r="E11956" t="str">
            <v>LU1155683615</v>
          </cell>
          <cell r="F11956">
            <v>44073</v>
          </cell>
          <cell r="H11956">
            <v>69.75</v>
          </cell>
          <cell r="I11956">
            <v>1.01501885216232</v>
          </cell>
          <cell r="J11956">
            <v>0</v>
          </cell>
          <cell r="L11956">
            <v>-904.58813788180714</v>
          </cell>
          <cell r="N11956">
            <v>0</v>
          </cell>
        </row>
        <row r="11957">
          <cell r="B11957" t="str">
            <v>LU115568361544074</v>
          </cell>
          <cell r="E11957" t="str">
            <v>LU1155683615</v>
          </cell>
          <cell r="F11957">
            <v>44074</v>
          </cell>
          <cell r="H11957">
            <v>69.75</v>
          </cell>
          <cell r="I11957">
            <v>-156.01437049680126</v>
          </cell>
          <cell r="J11957">
            <v>0</v>
          </cell>
          <cell r="L11957">
            <v>-1060.6025083786085</v>
          </cell>
          <cell r="N11957">
            <v>0</v>
          </cell>
        </row>
        <row r="11958">
          <cell r="B11958" t="str">
            <v>LU115568361544075</v>
          </cell>
          <cell r="E11958" t="str">
            <v>LU1155683615</v>
          </cell>
          <cell r="F11958">
            <v>44075</v>
          </cell>
          <cell r="H11958">
            <v>69.75</v>
          </cell>
          <cell r="I11958">
            <v>0.56187956847526344</v>
          </cell>
          <cell r="J11958">
            <v>0</v>
          </cell>
          <cell r="L11958">
            <v>-1060.0406288101333</v>
          </cell>
          <cell r="N11958">
            <v>0</v>
          </cell>
        </row>
        <row r="11959">
          <cell r="B11959" t="str">
            <v>LU115568361544076</v>
          </cell>
          <cell r="E11959" t="str">
            <v>LU1155683615</v>
          </cell>
          <cell r="F11959">
            <v>44076</v>
          </cell>
          <cell r="H11959">
            <v>69.75</v>
          </cell>
          <cell r="I11959">
            <v>1.01501885216232</v>
          </cell>
          <cell r="J11959">
            <v>0</v>
          </cell>
          <cell r="L11959">
            <v>-1059.025609957971</v>
          </cell>
          <cell r="N11959">
            <v>0</v>
          </cell>
        </row>
        <row r="11960">
          <cell r="B11960" t="str">
            <v>LU115568361544077</v>
          </cell>
          <cell r="E11960" t="str">
            <v>LU1155683615</v>
          </cell>
          <cell r="F11960">
            <v>44077</v>
          </cell>
          <cell r="H11960">
            <v>69.75</v>
          </cell>
          <cell r="I11960">
            <v>56.394415039674854</v>
          </cell>
          <cell r="J11960">
            <v>0</v>
          </cell>
          <cell r="L11960">
            <v>-1002.6311949182962</v>
          </cell>
          <cell r="N11960">
            <v>0</v>
          </cell>
        </row>
        <row r="11961">
          <cell r="B11961" t="str">
            <v>LU115568361544078</v>
          </cell>
          <cell r="E11961" t="str">
            <v>LU1155683615</v>
          </cell>
          <cell r="F11961">
            <v>44078</v>
          </cell>
          <cell r="H11961">
            <v>69.75</v>
          </cell>
          <cell r="I11961">
            <v>1.01501885216232</v>
          </cell>
          <cell r="J11961">
            <v>0</v>
          </cell>
          <cell r="L11961">
            <v>-1001.6161760661338</v>
          </cell>
          <cell r="N11961">
            <v>0</v>
          </cell>
        </row>
        <row r="11962">
          <cell r="B11962" t="str">
            <v>LU115568361544079</v>
          </cell>
          <cell r="E11962" t="str">
            <v>LU1155683615</v>
          </cell>
          <cell r="F11962">
            <v>44079</v>
          </cell>
          <cell r="H11962">
            <v>69.75</v>
          </cell>
          <cell r="I11962">
            <v>1.01501885216232</v>
          </cell>
          <cell r="J11962">
            <v>0</v>
          </cell>
          <cell r="L11962">
            <v>-1000.6011572139714</v>
          </cell>
          <cell r="N11962">
            <v>0</v>
          </cell>
        </row>
        <row r="11963">
          <cell r="B11963" t="str">
            <v>LU115568361544080</v>
          </cell>
          <cell r="E11963" t="str">
            <v>LU1155683615</v>
          </cell>
          <cell r="F11963">
            <v>44080</v>
          </cell>
          <cell r="H11963">
            <v>69.75</v>
          </cell>
          <cell r="I11963">
            <v>1.01501885216232</v>
          </cell>
          <cell r="J11963">
            <v>0</v>
          </cell>
          <cell r="L11963">
            <v>-999.58613836180905</v>
          </cell>
          <cell r="N11963">
            <v>0</v>
          </cell>
        </row>
        <row r="11964">
          <cell r="B11964" t="str">
            <v>LU115568361544081</v>
          </cell>
          <cell r="E11964" t="str">
            <v>LU1155683615</v>
          </cell>
          <cell r="F11964">
            <v>44081</v>
          </cell>
          <cell r="H11964">
            <v>69.75</v>
          </cell>
          <cell r="I11964">
            <v>1.01501885216232</v>
          </cell>
          <cell r="J11964">
            <v>0</v>
          </cell>
          <cell r="L11964">
            <v>-998.57111950964668</v>
          </cell>
          <cell r="N11964">
            <v>0</v>
          </cell>
        </row>
        <row r="11965">
          <cell r="B11965" t="str">
            <v>LU115568361544082</v>
          </cell>
          <cell r="E11965" t="str">
            <v>LU1155683615</v>
          </cell>
          <cell r="F11965">
            <v>44082</v>
          </cell>
          <cell r="H11965">
            <v>69.75</v>
          </cell>
          <cell r="I11965">
            <v>-20.447588230274523</v>
          </cell>
          <cell r="J11965">
            <v>0</v>
          </cell>
          <cell r="L11965">
            <v>-1019.0187077399212</v>
          </cell>
          <cell r="N11965">
            <v>0</v>
          </cell>
        </row>
        <row r="11966">
          <cell r="B11966" t="str">
            <v>LU115568361544083</v>
          </cell>
          <cell r="E11966" t="str">
            <v>LU1155683615</v>
          </cell>
          <cell r="F11966">
            <v>44083</v>
          </cell>
          <cell r="H11966">
            <v>69.75</v>
          </cell>
          <cell r="I11966">
            <v>1.01501885216232</v>
          </cell>
          <cell r="J11966">
            <v>0</v>
          </cell>
          <cell r="L11966">
            <v>-1018.0036888877588</v>
          </cell>
          <cell r="N11966">
            <v>0</v>
          </cell>
        </row>
        <row r="11967">
          <cell r="B11967" t="str">
            <v>LU115568361544084</v>
          </cell>
          <cell r="E11967" t="str">
            <v>LU1155683615</v>
          </cell>
          <cell r="F11967">
            <v>44084</v>
          </cell>
          <cell r="H11967">
            <v>69.75</v>
          </cell>
          <cell r="I11967">
            <v>1.01501885216232</v>
          </cell>
          <cell r="J11967">
            <v>0</v>
          </cell>
          <cell r="L11967">
            <v>-1016.9886700355964</v>
          </cell>
          <cell r="N11967">
            <v>0</v>
          </cell>
        </row>
        <row r="11968">
          <cell r="B11968" t="str">
            <v>LU115568361544085</v>
          </cell>
          <cell r="E11968" t="str">
            <v>LU1155683615</v>
          </cell>
          <cell r="F11968">
            <v>44085</v>
          </cell>
          <cell r="H11968">
            <v>69.75</v>
          </cell>
          <cell r="I11968">
            <v>0.75171392630854772</v>
          </cell>
          <cell r="J11968">
            <v>0</v>
          </cell>
          <cell r="L11968">
            <v>-1016.2369561092879</v>
          </cell>
          <cell r="N11968">
            <v>0</v>
          </cell>
        </row>
        <row r="11969">
          <cell r="B11969" t="str">
            <v>LU115568361544086</v>
          </cell>
          <cell r="E11969" t="str">
            <v>LU1155683615</v>
          </cell>
          <cell r="F11969">
            <v>44086</v>
          </cell>
          <cell r="H11969">
            <v>69.75</v>
          </cell>
          <cell r="I11969">
            <v>1.01501885216232</v>
          </cell>
          <cell r="J11969">
            <v>0</v>
          </cell>
          <cell r="L11969">
            <v>-1015.2219372571255</v>
          </cell>
          <cell r="N11969">
            <v>0</v>
          </cell>
        </row>
        <row r="11970">
          <cell r="B11970" t="str">
            <v>LU115568361544087</v>
          </cell>
          <cell r="E11970" t="str">
            <v>LU1155683615</v>
          </cell>
          <cell r="F11970">
            <v>44087</v>
          </cell>
          <cell r="H11970">
            <v>69.75</v>
          </cell>
          <cell r="I11970">
            <v>1.01501885216232</v>
          </cell>
          <cell r="J11970">
            <v>0</v>
          </cell>
          <cell r="L11970">
            <v>-1014.2069184049632</v>
          </cell>
          <cell r="N11970">
            <v>0</v>
          </cell>
        </row>
        <row r="11971">
          <cell r="B11971" t="str">
            <v>LU115568361544088</v>
          </cell>
          <cell r="E11971" t="str">
            <v>LU1155683615</v>
          </cell>
          <cell r="F11971">
            <v>44088</v>
          </cell>
          <cell r="H11971">
            <v>69.75</v>
          </cell>
          <cell r="I11971">
            <v>0.86184899744523302</v>
          </cell>
          <cell r="J11971">
            <v>0</v>
          </cell>
          <cell r="L11971">
            <v>-1013.3450694075179</v>
          </cell>
          <cell r="N11971">
            <v>0</v>
          </cell>
        </row>
        <row r="11972">
          <cell r="B11972" t="str">
            <v>LU115568361544089</v>
          </cell>
          <cell r="E11972" t="str">
            <v>LU1155683615</v>
          </cell>
          <cell r="F11972">
            <v>44089</v>
          </cell>
          <cell r="H11972">
            <v>69.75</v>
          </cell>
          <cell r="I11972">
            <v>-1.277857429586901</v>
          </cell>
          <cell r="J11972">
            <v>0</v>
          </cell>
          <cell r="L11972">
            <v>-1014.6229268371048</v>
          </cell>
          <cell r="N11972">
            <v>0</v>
          </cell>
        </row>
        <row r="11973">
          <cell r="B11973" t="str">
            <v>LU115568361544090</v>
          </cell>
          <cell r="E11973" t="str">
            <v>LU1155683615</v>
          </cell>
          <cell r="F11973">
            <v>44090</v>
          </cell>
          <cell r="H11973">
            <v>69.75</v>
          </cell>
          <cell r="I11973">
            <v>-0.95438874379342264</v>
          </cell>
          <cell r="J11973">
            <v>0</v>
          </cell>
          <cell r="L11973">
            <v>-1015.5773155808982</v>
          </cell>
          <cell r="N11973">
            <v>0</v>
          </cell>
        </row>
        <row r="11974">
          <cell r="B11974" t="str">
            <v>LU115568361544091</v>
          </cell>
          <cell r="E11974" t="str">
            <v>LU1155683615</v>
          </cell>
          <cell r="F11974">
            <v>44091</v>
          </cell>
          <cell r="H11974">
            <v>69.75</v>
          </cell>
          <cell r="I11974">
            <v>1.01501885216232</v>
          </cell>
          <cell r="J11974">
            <v>0</v>
          </cell>
          <cell r="L11974">
            <v>-1014.5622967287359</v>
          </cell>
          <cell r="N11974">
            <v>0</v>
          </cell>
        </row>
        <row r="11975">
          <cell r="B11975" t="str">
            <v>LU115568361544092</v>
          </cell>
          <cell r="E11975" t="str">
            <v>LU1155683615</v>
          </cell>
          <cell r="F11975">
            <v>44092</v>
          </cell>
          <cell r="H11975">
            <v>69.75</v>
          </cell>
          <cell r="I11975">
            <v>-11.491682002315679</v>
          </cell>
          <cell r="J11975">
            <v>0</v>
          </cell>
          <cell r="L11975">
            <v>-1026.0539787310515</v>
          </cell>
          <cell r="N11975">
            <v>0</v>
          </cell>
        </row>
        <row r="11976">
          <cell r="B11976" t="str">
            <v>LU115568361544093</v>
          </cell>
          <cell r="E11976" t="str">
            <v>LU1155683615</v>
          </cell>
          <cell r="F11976">
            <v>44093</v>
          </cell>
          <cell r="H11976">
            <v>69.75</v>
          </cell>
          <cell r="I11976">
            <v>1.01501885216232</v>
          </cell>
          <cell r="J11976">
            <v>0</v>
          </cell>
          <cell r="L11976">
            <v>-1025.0389598788893</v>
          </cell>
          <cell r="N11976">
            <v>0</v>
          </cell>
        </row>
        <row r="11977">
          <cell r="B11977" t="str">
            <v>LU115568361544094</v>
          </cell>
          <cell r="E11977" t="str">
            <v>LU1155683615</v>
          </cell>
          <cell r="F11977">
            <v>44094</v>
          </cell>
          <cell r="H11977">
            <v>69.75</v>
          </cell>
          <cell r="I11977">
            <v>1.01501885216232</v>
          </cell>
          <cell r="J11977">
            <v>0</v>
          </cell>
          <cell r="L11977">
            <v>-1024.023941026727</v>
          </cell>
          <cell r="N11977">
            <v>0</v>
          </cell>
        </row>
        <row r="11978">
          <cell r="B11978" t="str">
            <v>LU115568361544095</v>
          </cell>
          <cell r="E11978" t="str">
            <v>LU1155683615</v>
          </cell>
          <cell r="F11978">
            <v>44095</v>
          </cell>
          <cell r="H11978">
            <v>69.75</v>
          </cell>
          <cell r="I11978">
            <v>1.01501885216232</v>
          </cell>
          <cell r="J11978">
            <v>0</v>
          </cell>
          <cell r="L11978">
            <v>-1023.0089221745646</v>
          </cell>
          <cell r="N11978">
            <v>0</v>
          </cell>
        </row>
        <row r="11979">
          <cell r="B11979" t="str">
            <v>LU115568361544096</v>
          </cell>
          <cell r="E11979" t="str">
            <v>LU1155683615</v>
          </cell>
          <cell r="F11979">
            <v>44096</v>
          </cell>
          <cell r="H11979">
            <v>69.75</v>
          </cell>
          <cell r="I11979">
            <v>1.01501885216232</v>
          </cell>
          <cell r="J11979">
            <v>0</v>
          </cell>
          <cell r="L11979">
            <v>-1021.9939033224023</v>
          </cell>
          <cell r="N11979">
            <v>0</v>
          </cell>
        </row>
        <row r="11980">
          <cell r="B11980" t="str">
            <v>LU115568361544097</v>
          </cell>
          <cell r="E11980" t="str">
            <v>LU1155683615</v>
          </cell>
          <cell r="F11980">
            <v>44097</v>
          </cell>
          <cell r="H11980">
            <v>69.75</v>
          </cell>
          <cell r="I11980">
            <v>1.01501885216232</v>
          </cell>
          <cell r="J11980">
            <v>0</v>
          </cell>
          <cell r="L11980">
            <v>-1020.9788844702399</v>
          </cell>
          <cell r="N11980">
            <v>0</v>
          </cell>
        </row>
        <row r="11981">
          <cell r="B11981" t="str">
            <v>LU115568361544098</v>
          </cell>
          <cell r="E11981" t="str">
            <v>LU1155683615</v>
          </cell>
          <cell r="F11981">
            <v>44098</v>
          </cell>
          <cell r="H11981">
            <v>69.75</v>
          </cell>
          <cell r="I11981">
            <v>-1.8433967730201377</v>
          </cell>
          <cell r="J11981">
            <v>0</v>
          </cell>
          <cell r="L11981">
            <v>-1022.82228124326</v>
          </cell>
          <cell r="N11981">
            <v>0</v>
          </cell>
        </row>
        <row r="11982">
          <cell r="B11982" t="str">
            <v>LU115568361544099</v>
          </cell>
          <cell r="E11982" t="str">
            <v>LU1155683615</v>
          </cell>
          <cell r="F11982">
            <v>44099</v>
          </cell>
          <cell r="H11982">
            <v>69.75</v>
          </cell>
          <cell r="I11982">
            <v>0.73812399465157874</v>
          </cell>
          <cell r="J11982">
            <v>0</v>
          </cell>
          <cell r="L11982">
            <v>-1022.0841572486084</v>
          </cell>
          <cell r="N11982">
            <v>0</v>
          </cell>
        </row>
        <row r="11983">
          <cell r="B11983" t="str">
            <v>LU115568361544100</v>
          </cell>
          <cell r="E11983" t="str">
            <v>LU1155683615</v>
          </cell>
          <cell r="F11983">
            <v>44100</v>
          </cell>
          <cell r="H11983">
            <v>69.75</v>
          </cell>
          <cell r="I11983">
            <v>1.01501885216232</v>
          </cell>
          <cell r="J11983">
            <v>0</v>
          </cell>
          <cell r="L11983">
            <v>-1021.0691383964461</v>
          </cell>
          <cell r="N11983">
            <v>0</v>
          </cell>
        </row>
        <row r="11984">
          <cell r="B11984" t="str">
            <v>LU115568361544101</v>
          </cell>
          <cell r="E11984" t="str">
            <v>LU1155683615</v>
          </cell>
          <cell r="F11984">
            <v>44101</v>
          </cell>
          <cell r="H11984">
            <v>69.75</v>
          </cell>
          <cell r="I11984">
            <v>1.01501885216232</v>
          </cell>
          <cell r="J11984">
            <v>0</v>
          </cell>
          <cell r="L11984">
            <v>-1020.0541195442837</v>
          </cell>
          <cell r="N11984">
            <v>0</v>
          </cell>
        </row>
        <row r="11985">
          <cell r="B11985" t="str">
            <v>LU115568361544102</v>
          </cell>
          <cell r="E11985" t="str">
            <v>LU1155683615</v>
          </cell>
          <cell r="F11985">
            <v>44102</v>
          </cell>
          <cell r="H11985">
            <v>69.75</v>
          </cell>
          <cell r="I11985">
            <v>1.01501885216232</v>
          </cell>
          <cell r="J11985">
            <v>0</v>
          </cell>
          <cell r="L11985">
            <v>-1019.0391006921213</v>
          </cell>
          <cell r="N11985">
            <v>0</v>
          </cell>
        </row>
        <row r="11986">
          <cell r="B11986" t="str">
            <v>LU115568361544103</v>
          </cell>
          <cell r="E11986" t="str">
            <v>LU1155683615</v>
          </cell>
          <cell r="F11986">
            <v>44103</v>
          </cell>
          <cell r="H11986">
            <v>69.75</v>
          </cell>
          <cell r="I11986">
            <v>1.01501885216232</v>
          </cell>
          <cell r="J11986">
            <v>0</v>
          </cell>
          <cell r="L11986">
            <v>-1018.024081839959</v>
          </cell>
          <cell r="N11986">
            <v>0</v>
          </cell>
        </row>
        <row r="11987">
          <cell r="B11987" t="str">
            <v>LU115568361544104</v>
          </cell>
          <cell r="E11987" t="str">
            <v>LU1155683615</v>
          </cell>
          <cell r="F11987">
            <v>44104</v>
          </cell>
          <cell r="H11987">
            <v>69.75</v>
          </cell>
          <cell r="I11987">
            <v>-126.15605074041351</v>
          </cell>
          <cell r="J11987">
            <v>0</v>
          </cell>
          <cell r="L11987">
            <v>-1144.1801325803724</v>
          </cell>
          <cell r="N11987">
            <v>0</v>
          </cell>
        </row>
        <row r="11988">
          <cell r="B11988" t="str">
            <v>LU115568361544105</v>
          </cell>
          <cell r="E11988" t="str">
            <v>LU1155683615</v>
          </cell>
          <cell r="F11988">
            <v>44105</v>
          </cell>
          <cell r="H11988">
            <v>69.75</v>
          </cell>
          <cell r="I11988">
            <v>17.944861247835767</v>
          </cell>
          <cell r="J11988">
            <v>0</v>
          </cell>
          <cell r="L11988">
            <v>-1126.2352713325367</v>
          </cell>
          <cell r="N11988">
            <v>0</v>
          </cell>
        </row>
        <row r="11989">
          <cell r="B11989" t="str">
            <v>LU115568361544106</v>
          </cell>
          <cell r="E11989" t="str">
            <v>LU1155683615</v>
          </cell>
          <cell r="F11989">
            <v>44106</v>
          </cell>
          <cell r="H11989">
            <v>69.75</v>
          </cell>
          <cell r="I11989">
            <v>1.01501885216232</v>
          </cell>
          <cell r="J11989">
            <v>0</v>
          </cell>
          <cell r="L11989">
            <v>-1125.2202524803745</v>
          </cell>
          <cell r="N11989">
            <v>0</v>
          </cell>
        </row>
        <row r="11990">
          <cell r="B11990" t="str">
            <v>LU115568361544107</v>
          </cell>
          <cell r="E11990" t="str">
            <v>LU1155683615</v>
          </cell>
          <cell r="F11990">
            <v>44107</v>
          </cell>
          <cell r="H11990">
            <v>69.75</v>
          </cell>
          <cell r="I11990">
            <v>1.01501885216232</v>
          </cell>
          <cell r="J11990">
            <v>0</v>
          </cell>
          <cell r="L11990">
            <v>-1124.2052336282122</v>
          </cell>
          <cell r="N11990">
            <v>0</v>
          </cell>
        </row>
        <row r="11991">
          <cell r="B11991" t="str">
            <v>LU115568361544108</v>
          </cell>
          <cell r="E11991" t="str">
            <v>LU1155683615</v>
          </cell>
          <cell r="F11991">
            <v>44108</v>
          </cell>
          <cell r="H11991">
            <v>69.75</v>
          </cell>
          <cell r="I11991">
            <v>1.01501885216232</v>
          </cell>
          <cell r="J11991">
            <v>0</v>
          </cell>
          <cell r="L11991">
            <v>-1123.19021477605</v>
          </cell>
          <cell r="N11991">
            <v>0</v>
          </cell>
        </row>
        <row r="11992">
          <cell r="B11992" t="str">
            <v>LU115568361544109</v>
          </cell>
          <cell r="E11992" t="str">
            <v>LU1155683615</v>
          </cell>
          <cell r="F11992">
            <v>44109</v>
          </cell>
          <cell r="H11992">
            <v>69.75</v>
          </cell>
          <cell r="I11992">
            <v>1.01501885216232</v>
          </cell>
          <cell r="J11992">
            <v>0</v>
          </cell>
          <cell r="L11992">
            <v>-1122.1751959238877</v>
          </cell>
          <cell r="N11992">
            <v>0</v>
          </cell>
        </row>
        <row r="11993">
          <cell r="B11993" t="str">
            <v>LU115568361544110</v>
          </cell>
          <cell r="E11993" t="str">
            <v>LU1155683615</v>
          </cell>
          <cell r="F11993">
            <v>44110</v>
          </cell>
          <cell r="H11993">
            <v>69.75</v>
          </cell>
          <cell r="I11993">
            <v>1.01501885216232</v>
          </cell>
          <cell r="J11993">
            <v>0</v>
          </cell>
          <cell r="L11993">
            <v>-1121.1601770717255</v>
          </cell>
          <cell r="N11993">
            <v>0</v>
          </cell>
        </row>
        <row r="11994">
          <cell r="B11994" t="str">
            <v>LU115568361544111</v>
          </cell>
          <cell r="E11994" t="str">
            <v>LU1155683615</v>
          </cell>
          <cell r="F11994">
            <v>44111</v>
          </cell>
          <cell r="H11994">
            <v>69.75</v>
          </cell>
          <cell r="I11994">
            <v>1.01501885216232</v>
          </cell>
          <cell r="J11994">
            <v>0</v>
          </cell>
          <cell r="L11994">
            <v>-1120.1451582195632</v>
          </cell>
          <cell r="N11994">
            <v>0</v>
          </cell>
        </row>
        <row r="11995">
          <cell r="B11995" t="str">
            <v>LU115568361544112</v>
          </cell>
          <cell r="E11995" t="str">
            <v>LU1155683615</v>
          </cell>
          <cell r="F11995">
            <v>44112</v>
          </cell>
          <cell r="H11995">
            <v>69.75</v>
          </cell>
          <cell r="I11995">
            <v>39.260866773408644</v>
          </cell>
          <cell r="J11995">
            <v>0</v>
          </cell>
          <cell r="L11995">
            <v>-1080.8842914461545</v>
          </cell>
          <cell r="N11995">
            <v>0</v>
          </cell>
        </row>
        <row r="11996">
          <cell r="B11996" t="str">
            <v>LU115568361544113</v>
          </cell>
          <cell r="E11996" t="str">
            <v>LU1155683615</v>
          </cell>
          <cell r="F11996">
            <v>44113</v>
          </cell>
          <cell r="H11996">
            <v>69.75</v>
          </cell>
          <cell r="I11996">
            <v>1.01501885216232</v>
          </cell>
          <cell r="J11996">
            <v>0</v>
          </cell>
          <cell r="L11996">
            <v>-1079.8692725939923</v>
          </cell>
          <cell r="N11996">
            <v>0</v>
          </cell>
        </row>
        <row r="11997">
          <cell r="B11997" t="str">
            <v>LU115568361544114</v>
          </cell>
          <cell r="E11997" t="str">
            <v>LU1155683615</v>
          </cell>
          <cell r="F11997">
            <v>44114</v>
          </cell>
          <cell r="H11997">
            <v>69.75</v>
          </cell>
          <cell r="I11997">
            <v>1.01501885216232</v>
          </cell>
          <cell r="J11997">
            <v>0</v>
          </cell>
          <cell r="L11997">
            <v>-1078.85425374183</v>
          </cell>
          <cell r="N11997">
            <v>0</v>
          </cell>
        </row>
        <row r="11998">
          <cell r="B11998" t="str">
            <v>LU115568361544115</v>
          </cell>
          <cell r="E11998" t="str">
            <v>LU1155683615</v>
          </cell>
          <cell r="F11998">
            <v>44115</v>
          </cell>
          <cell r="H11998">
            <v>69.75</v>
          </cell>
          <cell r="I11998">
            <v>1.01501885216232</v>
          </cell>
          <cell r="J11998">
            <v>0</v>
          </cell>
          <cell r="L11998">
            <v>-1077.8392348896678</v>
          </cell>
          <cell r="N11998">
            <v>0</v>
          </cell>
        </row>
        <row r="11999">
          <cell r="B11999" t="str">
            <v>LU115568361544116</v>
          </cell>
          <cell r="E11999" t="str">
            <v>LU1155683615</v>
          </cell>
          <cell r="F11999">
            <v>44116</v>
          </cell>
          <cell r="H11999">
            <v>69.75</v>
          </cell>
          <cell r="I11999">
            <v>1.01501885216232</v>
          </cell>
          <cell r="J11999">
            <v>0</v>
          </cell>
          <cell r="L11999">
            <v>-1076.8242160375055</v>
          </cell>
          <cell r="N11999">
            <v>0</v>
          </cell>
        </row>
        <row r="12000">
          <cell r="B12000" t="str">
            <v>LU115568361544117</v>
          </cell>
          <cell r="E12000" t="str">
            <v>LU1155683615</v>
          </cell>
          <cell r="F12000">
            <v>44117</v>
          </cell>
          <cell r="H12000">
            <v>69.75</v>
          </cell>
          <cell r="I12000">
            <v>1.01501885216232</v>
          </cell>
          <cell r="J12000">
            <v>0</v>
          </cell>
          <cell r="L12000">
            <v>-1075.8091971853432</v>
          </cell>
          <cell r="N12000">
            <v>0</v>
          </cell>
        </row>
        <row r="12001">
          <cell r="B12001" t="str">
            <v>LU115568361544118</v>
          </cell>
          <cell r="E12001" t="str">
            <v>LU1155683615</v>
          </cell>
          <cell r="F12001">
            <v>44118</v>
          </cell>
          <cell r="H12001">
            <v>69.75</v>
          </cell>
          <cell r="I12001">
            <v>1.01501885216232</v>
          </cell>
          <cell r="J12001">
            <v>0</v>
          </cell>
          <cell r="L12001">
            <v>-1074.794178333181</v>
          </cell>
          <cell r="N12001">
            <v>0</v>
          </cell>
        </row>
        <row r="12002">
          <cell r="B12002" t="str">
            <v>LU115568361544119</v>
          </cell>
          <cell r="E12002" t="str">
            <v>LU1155683615</v>
          </cell>
          <cell r="F12002">
            <v>44119</v>
          </cell>
          <cell r="H12002">
            <v>69.75</v>
          </cell>
          <cell r="I12002">
            <v>0.57171447945263054</v>
          </cell>
          <cell r="J12002">
            <v>0</v>
          </cell>
          <cell r="L12002">
            <v>-1074.2224638537284</v>
          </cell>
          <cell r="N12002">
            <v>0</v>
          </cell>
        </row>
        <row r="12003">
          <cell r="B12003" t="str">
            <v>LU115568361544120</v>
          </cell>
          <cell r="E12003" t="str">
            <v>LU1155683615</v>
          </cell>
          <cell r="F12003">
            <v>44120</v>
          </cell>
          <cell r="H12003">
            <v>69.75</v>
          </cell>
          <cell r="I12003">
            <v>0.75094383245246965</v>
          </cell>
          <cell r="J12003">
            <v>0</v>
          </cell>
          <cell r="L12003">
            <v>-1073.4715200212759</v>
          </cell>
          <cell r="N12003">
            <v>0</v>
          </cell>
        </row>
        <row r="12004">
          <cell r="B12004" t="str">
            <v>LU115568361544121</v>
          </cell>
          <cell r="E12004" t="str">
            <v>LU1155683615</v>
          </cell>
          <cell r="F12004">
            <v>44121</v>
          </cell>
          <cell r="H12004">
            <v>69.75</v>
          </cell>
          <cell r="I12004">
            <v>1.01501885216232</v>
          </cell>
          <cell r="J12004">
            <v>0</v>
          </cell>
          <cell r="L12004">
            <v>-1072.4565011691136</v>
          </cell>
          <cell r="N12004">
            <v>0</v>
          </cell>
        </row>
        <row r="12005">
          <cell r="B12005" t="str">
            <v>LU115568361544122</v>
          </cell>
          <cell r="E12005" t="str">
            <v>LU1155683615</v>
          </cell>
          <cell r="F12005">
            <v>44122</v>
          </cell>
          <cell r="H12005">
            <v>69.75</v>
          </cell>
          <cell r="I12005">
            <v>1.01501885216232</v>
          </cell>
          <cell r="J12005">
            <v>0</v>
          </cell>
          <cell r="L12005">
            <v>-1071.4414823169514</v>
          </cell>
          <cell r="N12005">
            <v>0</v>
          </cell>
        </row>
        <row r="12006">
          <cell r="B12006" t="str">
            <v>LU115568361544123</v>
          </cell>
          <cell r="E12006" t="str">
            <v>LU1155683615</v>
          </cell>
          <cell r="F12006">
            <v>44123</v>
          </cell>
          <cell r="H12006">
            <v>69.75</v>
          </cell>
          <cell r="I12006">
            <v>1.01501885216232</v>
          </cell>
          <cell r="J12006">
            <v>0</v>
          </cell>
          <cell r="L12006">
            <v>-1070.4264634647891</v>
          </cell>
          <cell r="N12006">
            <v>0</v>
          </cell>
        </row>
        <row r="12007">
          <cell r="B12007" t="str">
            <v>LU115568361544124</v>
          </cell>
          <cell r="E12007" t="str">
            <v>LU1155683615</v>
          </cell>
          <cell r="F12007">
            <v>44124</v>
          </cell>
          <cell r="H12007">
            <v>69.75</v>
          </cell>
          <cell r="I12007">
            <v>1.01501885216232</v>
          </cell>
          <cell r="J12007">
            <v>0</v>
          </cell>
          <cell r="L12007">
            <v>-1069.4114446126268</v>
          </cell>
          <cell r="N12007">
            <v>0</v>
          </cell>
        </row>
        <row r="12008">
          <cell r="B12008" t="str">
            <v>LU115568361544125</v>
          </cell>
          <cell r="E12008" t="str">
            <v>LU1155683615</v>
          </cell>
          <cell r="F12008">
            <v>44125</v>
          </cell>
          <cell r="H12008">
            <v>69.75</v>
          </cell>
          <cell r="I12008">
            <v>1.01501885216232</v>
          </cell>
          <cell r="J12008">
            <v>0</v>
          </cell>
          <cell r="L12008">
            <v>-1068.3964257604646</v>
          </cell>
          <cell r="N12008">
            <v>0</v>
          </cell>
        </row>
        <row r="12009">
          <cell r="B12009" t="str">
            <v>LU115568361544126</v>
          </cell>
          <cell r="E12009" t="str">
            <v>LU1155683615</v>
          </cell>
          <cell r="F12009">
            <v>44126</v>
          </cell>
          <cell r="H12009">
            <v>69.75</v>
          </cell>
          <cell r="I12009">
            <v>0.15631237297643463</v>
          </cell>
          <cell r="J12009">
            <v>0</v>
          </cell>
          <cell r="L12009">
            <v>-1068.2401133874882</v>
          </cell>
          <cell r="N12009">
            <v>0</v>
          </cell>
        </row>
        <row r="12010">
          <cell r="B12010" t="str">
            <v>LU115568361544127</v>
          </cell>
          <cell r="E12010" t="str">
            <v>LU1155683615</v>
          </cell>
          <cell r="F12010">
            <v>44127</v>
          </cell>
          <cell r="H12010">
            <v>69.75</v>
          </cell>
          <cell r="I12010">
            <v>1.01501885216232</v>
          </cell>
          <cell r="J12010">
            <v>0</v>
          </cell>
          <cell r="L12010">
            <v>-1067.225094535326</v>
          </cell>
          <cell r="N12010">
            <v>0</v>
          </cell>
        </row>
        <row r="12011">
          <cell r="B12011" t="str">
            <v>LU115568361544128</v>
          </cell>
          <cell r="E12011" t="str">
            <v>LU1155683615</v>
          </cell>
          <cell r="F12011">
            <v>44128</v>
          </cell>
          <cell r="H12011">
            <v>69.75</v>
          </cell>
          <cell r="I12011">
            <v>1.01501885216232</v>
          </cell>
          <cell r="J12011">
            <v>0</v>
          </cell>
          <cell r="L12011">
            <v>-1066.2100756831637</v>
          </cell>
          <cell r="N12011">
            <v>0</v>
          </cell>
        </row>
        <row r="12012">
          <cell r="B12012" t="str">
            <v>LU115568361544129</v>
          </cell>
          <cell r="E12012" t="str">
            <v>LU1155683615</v>
          </cell>
          <cell r="F12012">
            <v>44129</v>
          </cell>
          <cell r="H12012">
            <v>69.75</v>
          </cell>
          <cell r="I12012">
            <v>1.01501885216232</v>
          </cell>
          <cell r="J12012">
            <v>0</v>
          </cell>
          <cell r="L12012">
            <v>-1065.1950568310015</v>
          </cell>
          <cell r="N12012">
            <v>0</v>
          </cell>
        </row>
        <row r="12013">
          <cell r="B12013" t="str">
            <v>LU115568361544130</v>
          </cell>
          <cell r="E12013" t="str">
            <v>LU1155683615</v>
          </cell>
          <cell r="F12013">
            <v>44130</v>
          </cell>
          <cell r="H12013">
            <v>69.75</v>
          </cell>
          <cell r="I12013">
            <v>1.01501885216232</v>
          </cell>
          <cell r="J12013">
            <v>0</v>
          </cell>
          <cell r="L12013">
            <v>-1064.1800379788392</v>
          </cell>
          <cell r="N12013">
            <v>0</v>
          </cell>
        </row>
        <row r="12014">
          <cell r="B12014" t="str">
            <v>LU115568361544131</v>
          </cell>
          <cell r="E12014" t="str">
            <v>LU1155683615</v>
          </cell>
          <cell r="F12014">
            <v>44131</v>
          </cell>
          <cell r="H12014">
            <v>69.75</v>
          </cell>
          <cell r="I12014">
            <v>1.01501885216232</v>
          </cell>
          <cell r="J12014">
            <v>0</v>
          </cell>
          <cell r="L12014">
            <v>-1063.165019126677</v>
          </cell>
          <cell r="N12014">
            <v>0</v>
          </cell>
        </row>
        <row r="12015">
          <cell r="B12015" t="str">
            <v>LU115568361544132</v>
          </cell>
          <cell r="E12015" t="str">
            <v>LU1155683615</v>
          </cell>
          <cell r="F12015">
            <v>44132</v>
          </cell>
          <cell r="H12015">
            <v>69.75</v>
          </cell>
          <cell r="I12015">
            <v>0.56587778090378738</v>
          </cell>
          <cell r="J12015">
            <v>0</v>
          </cell>
          <cell r="L12015">
            <v>-1062.5991413457732</v>
          </cell>
          <cell r="N12015">
            <v>0</v>
          </cell>
        </row>
        <row r="12016">
          <cell r="B12016" t="str">
            <v>LU115568361544133</v>
          </cell>
          <cell r="E12016" t="str">
            <v>LU1155683615</v>
          </cell>
          <cell r="F12016">
            <v>44133</v>
          </cell>
          <cell r="H12016">
            <v>69.75</v>
          </cell>
          <cell r="I12016">
            <v>1.01501885216232</v>
          </cell>
          <cell r="J12016">
            <v>0</v>
          </cell>
          <cell r="L12016">
            <v>-1061.5841224936109</v>
          </cell>
          <cell r="N12016">
            <v>0</v>
          </cell>
        </row>
        <row r="12017">
          <cell r="B12017" t="str">
            <v>LU115568361544134</v>
          </cell>
          <cell r="E12017" t="str">
            <v>LU1155683615</v>
          </cell>
          <cell r="F12017">
            <v>44134</v>
          </cell>
          <cell r="H12017">
            <v>69.75</v>
          </cell>
          <cell r="I12017">
            <v>-152.02408422383945</v>
          </cell>
          <cell r="J12017">
            <v>0</v>
          </cell>
          <cell r="L12017">
            <v>-1213.6082067174505</v>
          </cell>
          <cell r="N12017">
            <v>0</v>
          </cell>
        </row>
        <row r="12018">
          <cell r="B12018" t="str">
            <v>LU115568361544135</v>
          </cell>
          <cell r="E12018" t="str">
            <v>LU1155683615</v>
          </cell>
          <cell r="F12018">
            <v>44135</v>
          </cell>
          <cell r="H12018">
            <v>69.75</v>
          </cell>
          <cell r="I12018">
            <v>1.01501885216232</v>
          </cell>
          <cell r="J12018">
            <v>0</v>
          </cell>
          <cell r="L12018">
            <v>-1212.5931878652882</v>
          </cell>
          <cell r="N12018">
            <v>0</v>
          </cell>
        </row>
        <row r="12019">
          <cell r="B12019" t="str">
            <v>LU115568361544136</v>
          </cell>
          <cell r="E12019" t="str">
            <v>LU1155683615</v>
          </cell>
          <cell r="F12019">
            <v>44136</v>
          </cell>
          <cell r="H12019">
            <v>69.75</v>
          </cell>
          <cell r="I12019">
            <v>1.01501885216232</v>
          </cell>
          <cell r="J12019">
            <v>0</v>
          </cell>
          <cell r="L12019">
            <v>-1211.5781690131259</v>
          </cell>
          <cell r="N12019">
            <v>0</v>
          </cell>
        </row>
        <row r="12020">
          <cell r="B12020" t="str">
            <v>LU115568361544137</v>
          </cell>
          <cell r="E12020" t="str">
            <v>LU1155683615</v>
          </cell>
          <cell r="F12020">
            <v>44137</v>
          </cell>
          <cell r="H12020">
            <v>69.75</v>
          </cell>
          <cell r="I12020">
            <v>-0.35233362897945564</v>
          </cell>
          <cell r="J12020">
            <v>0</v>
          </cell>
          <cell r="L12020">
            <v>-1211.9305026421055</v>
          </cell>
          <cell r="N12020">
            <v>0</v>
          </cell>
        </row>
        <row r="12021">
          <cell r="B12021" t="str">
            <v>LU115568361544138</v>
          </cell>
          <cell r="E12021" t="str">
            <v>LU1155683615</v>
          </cell>
          <cell r="F12021">
            <v>44138</v>
          </cell>
          <cell r="H12021">
            <v>69.75</v>
          </cell>
          <cell r="I12021">
            <v>1.01501885216232</v>
          </cell>
          <cell r="J12021">
            <v>0</v>
          </cell>
          <cell r="L12021">
            <v>-1210.9154837899432</v>
          </cell>
          <cell r="N12021">
            <v>0</v>
          </cell>
        </row>
        <row r="12022">
          <cell r="B12022" t="str">
            <v>LU115568361544139</v>
          </cell>
          <cell r="E12022" t="str">
            <v>LU1155683615</v>
          </cell>
          <cell r="F12022">
            <v>44139</v>
          </cell>
          <cell r="H12022">
            <v>69.75</v>
          </cell>
          <cell r="I12022">
            <v>1.01501885216232</v>
          </cell>
          <cell r="J12022">
            <v>0</v>
          </cell>
          <cell r="L12022">
            <v>-1209.900464937781</v>
          </cell>
          <cell r="N12022">
            <v>0</v>
          </cell>
        </row>
        <row r="12023">
          <cell r="B12023" t="str">
            <v>LU115568361544140</v>
          </cell>
          <cell r="E12023" t="str">
            <v>LU1155683615</v>
          </cell>
          <cell r="F12023">
            <v>44140</v>
          </cell>
          <cell r="H12023">
            <v>69.75</v>
          </cell>
          <cell r="I12023">
            <v>1.01501885216232</v>
          </cell>
          <cell r="J12023">
            <v>0</v>
          </cell>
          <cell r="L12023">
            <v>-1208.8854460856187</v>
          </cell>
          <cell r="N12023">
            <v>0</v>
          </cell>
        </row>
        <row r="12024">
          <cell r="B12024" t="str">
            <v>LU115568361544141</v>
          </cell>
          <cell r="E12024" t="str">
            <v>LU1155683615</v>
          </cell>
          <cell r="F12024">
            <v>44141</v>
          </cell>
          <cell r="H12024">
            <v>69.75</v>
          </cell>
          <cell r="I12024">
            <v>1.01501885216232</v>
          </cell>
          <cell r="J12024">
            <v>0</v>
          </cell>
          <cell r="L12024">
            <v>-1207.8704272334564</v>
          </cell>
          <cell r="N12024">
            <v>0</v>
          </cell>
        </row>
        <row r="12025">
          <cell r="B12025" t="str">
            <v>LU115568361544142</v>
          </cell>
          <cell r="E12025" t="str">
            <v>LU1155683615</v>
          </cell>
          <cell r="F12025">
            <v>44142</v>
          </cell>
          <cell r="H12025">
            <v>69.75</v>
          </cell>
          <cell r="I12025">
            <v>1.01501885216232</v>
          </cell>
          <cell r="J12025">
            <v>0</v>
          </cell>
          <cell r="L12025">
            <v>-1206.8554083812942</v>
          </cell>
          <cell r="N12025">
            <v>0</v>
          </cell>
        </row>
        <row r="12026">
          <cell r="B12026" t="str">
            <v>LU115568361544143</v>
          </cell>
          <cell r="E12026" t="str">
            <v>LU1155683615</v>
          </cell>
          <cell r="F12026">
            <v>44143</v>
          </cell>
          <cell r="H12026">
            <v>69.75</v>
          </cell>
          <cell r="I12026">
            <v>1.01501885216232</v>
          </cell>
          <cell r="J12026">
            <v>0</v>
          </cell>
          <cell r="L12026">
            <v>-1205.8403895291319</v>
          </cell>
          <cell r="N12026">
            <v>0</v>
          </cell>
        </row>
        <row r="12027">
          <cell r="B12027" t="str">
            <v>LU115568361544144</v>
          </cell>
          <cell r="E12027" t="str">
            <v>LU1155683615</v>
          </cell>
          <cell r="F12027">
            <v>44144</v>
          </cell>
          <cell r="H12027">
            <v>69.75</v>
          </cell>
          <cell r="I12027">
            <v>-17.523117096973596</v>
          </cell>
          <cell r="J12027">
            <v>0</v>
          </cell>
          <cell r="L12027">
            <v>-1223.3635066261056</v>
          </cell>
          <cell r="N12027">
            <v>0</v>
          </cell>
        </row>
        <row r="12028">
          <cell r="B12028" t="str">
            <v>LU115568361544145</v>
          </cell>
          <cell r="E12028" t="str">
            <v>LU1155683615</v>
          </cell>
          <cell r="F12028">
            <v>44145</v>
          </cell>
          <cell r="H12028">
            <v>69.75</v>
          </cell>
          <cell r="I12028">
            <v>1.01501885216232</v>
          </cell>
          <cell r="J12028">
            <v>0</v>
          </cell>
          <cell r="L12028">
            <v>-1222.3484877739434</v>
          </cell>
          <cell r="N12028">
            <v>0</v>
          </cell>
        </row>
        <row r="12029">
          <cell r="B12029" t="str">
            <v>LU115568361544146</v>
          </cell>
          <cell r="E12029" t="str">
            <v>LU1155683615</v>
          </cell>
          <cell r="F12029">
            <v>44146</v>
          </cell>
          <cell r="H12029">
            <v>69.75</v>
          </cell>
          <cell r="I12029">
            <v>1.01501885216232</v>
          </cell>
          <cell r="J12029">
            <v>0</v>
          </cell>
          <cell r="L12029">
            <v>-1221.3334689217811</v>
          </cell>
          <cell r="N12029">
            <v>0</v>
          </cell>
        </row>
        <row r="12030">
          <cell r="B12030" t="str">
            <v>LU115568361544147</v>
          </cell>
          <cell r="E12030" t="str">
            <v>LU1155683615</v>
          </cell>
          <cell r="F12030">
            <v>44147</v>
          </cell>
          <cell r="H12030">
            <v>69.75</v>
          </cell>
          <cell r="I12030">
            <v>-20.084561119499934</v>
          </cell>
          <cell r="J12030">
            <v>0</v>
          </cell>
          <cell r="L12030">
            <v>-1241.4180300412811</v>
          </cell>
          <cell r="N12030">
            <v>0</v>
          </cell>
        </row>
        <row r="12031">
          <cell r="B12031" t="str">
            <v>LU115568361544148</v>
          </cell>
          <cell r="E12031" t="str">
            <v>LU1155683615</v>
          </cell>
          <cell r="F12031">
            <v>44148</v>
          </cell>
          <cell r="H12031">
            <v>69.75</v>
          </cell>
          <cell r="I12031">
            <v>1.01501885216232</v>
          </cell>
          <cell r="J12031">
            <v>0</v>
          </cell>
          <cell r="L12031">
            <v>-1240.4030111891188</v>
          </cell>
          <cell r="N12031">
            <v>0</v>
          </cell>
        </row>
        <row r="12032">
          <cell r="B12032" t="str">
            <v>LU115568361544149</v>
          </cell>
          <cell r="E12032" t="str">
            <v>LU1155683615</v>
          </cell>
          <cell r="F12032">
            <v>44149</v>
          </cell>
          <cell r="H12032">
            <v>69.75</v>
          </cell>
          <cell r="I12032">
            <v>1.01501885216232</v>
          </cell>
          <cell r="J12032">
            <v>0</v>
          </cell>
          <cell r="L12032">
            <v>-1239.3879923369566</v>
          </cell>
          <cell r="N12032">
            <v>0</v>
          </cell>
        </row>
        <row r="12033">
          <cell r="B12033" t="str">
            <v>LU115568361544150</v>
          </cell>
          <cell r="E12033" t="str">
            <v>LU1155683615</v>
          </cell>
          <cell r="F12033">
            <v>44150</v>
          </cell>
          <cell r="H12033">
            <v>69.75</v>
          </cell>
          <cell r="I12033">
            <v>1.01501885216232</v>
          </cell>
          <cell r="J12033">
            <v>0</v>
          </cell>
          <cell r="L12033">
            <v>-1238.3729734847943</v>
          </cell>
          <cell r="N12033">
            <v>0</v>
          </cell>
        </row>
        <row r="12034">
          <cell r="B12034" t="str">
            <v>LU115568361544151</v>
          </cell>
          <cell r="E12034" t="str">
            <v>LU1155683615</v>
          </cell>
          <cell r="F12034">
            <v>44151</v>
          </cell>
          <cell r="H12034">
            <v>69.75</v>
          </cell>
          <cell r="I12034">
            <v>1.3665168292872134</v>
          </cell>
          <cell r="J12034">
            <v>0</v>
          </cell>
          <cell r="L12034">
            <v>-1237.006456655507</v>
          </cell>
          <cell r="N12034">
            <v>0</v>
          </cell>
        </row>
        <row r="12035">
          <cell r="B12035" t="str">
            <v>LU115568361544152</v>
          </cell>
          <cell r="E12035" t="str">
            <v>LU1155683615</v>
          </cell>
          <cell r="F12035">
            <v>44152</v>
          </cell>
          <cell r="H12035">
            <v>69.75</v>
          </cell>
          <cell r="I12035">
            <v>0.93922198927601597</v>
          </cell>
          <cell r="J12035">
            <v>0</v>
          </cell>
          <cell r="L12035">
            <v>-1236.0672346662309</v>
          </cell>
          <cell r="N12035">
            <v>0</v>
          </cell>
        </row>
        <row r="12036">
          <cell r="B12036" t="str">
            <v>LU115568361544153</v>
          </cell>
          <cell r="E12036" t="str">
            <v>LU1155683615</v>
          </cell>
          <cell r="F12036">
            <v>44153</v>
          </cell>
          <cell r="H12036">
            <v>69.75</v>
          </cell>
          <cell r="I12036">
            <v>-0.45678715080198029</v>
          </cell>
          <cell r="J12036">
            <v>0</v>
          </cell>
          <cell r="L12036">
            <v>-1236.5240218170329</v>
          </cell>
          <cell r="N12036">
            <v>0</v>
          </cell>
        </row>
        <row r="12037">
          <cell r="B12037" t="str">
            <v>LU115568361544154</v>
          </cell>
          <cell r="E12037" t="str">
            <v>LU1155683615</v>
          </cell>
          <cell r="F12037">
            <v>44154</v>
          </cell>
          <cell r="H12037">
            <v>69.75</v>
          </cell>
          <cell r="I12037">
            <v>-10.742235176190349</v>
          </cell>
          <cell r="J12037">
            <v>0</v>
          </cell>
          <cell r="L12037">
            <v>-1247.2662569932234</v>
          </cell>
          <cell r="N12037">
            <v>0</v>
          </cell>
        </row>
        <row r="12038">
          <cell r="B12038" t="str">
            <v>LU115568361544155</v>
          </cell>
          <cell r="E12038" t="str">
            <v>LU1155683615</v>
          </cell>
          <cell r="F12038">
            <v>44155</v>
          </cell>
          <cell r="H12038">
            <v>69.75</v>
          </cell>
          <cell r="I12038">
            <v>1.01501885216232</v>
          </cell>
          <cell r="J12038">
            <v>0</v>
          </cell>
          <cell r="L12038">
            <v>-1246.2512381410611</v>
          </cell>
          <cell r="N12038">
            <v>0</v>
          </cell>
        </row>
        <row r="12039">
          <cell r="B12039" t="str">
            <v>LU115568361544156</v>
          </cell>
          <cell r="E12039" t="str">
            <v>LU1155683615</v>
          </cell>
          <cell r="F12039">
            <v>44156</v>
          </cell>
          <cell r="H12039">
            <v>69.75</v>
          </cell>
          <cell r="I12039">
            <v>1.01501885216232</v>
          </cell>
          <cell r="J12039">
            <v>0</v>
          </cell>
          <cell r="L12039">
            <v>-1245.2362192888988</v>
          </cell>
          <cell r="N12039">
            <v>0</v>
          </cell>
        </row>
        <row r="12040">
          <cell r="B12040" t="str">
            <v>LU115568361544157</v>
          </cell>
          <cell r="E12040" t="str">
            <v>LU1155683615</v>
          </cell>
          <cell r="F12040">
            <v>44157</v>
          </cell>
          <cell r="H12040">
            <v>69.75</v>
          </cell>
          <cell r="I12040">
            <v>1.01501885216232</v>
          </cell>
          <cell r="J12040">
            <v>0</v>
          </cell>
          <cell r="L12040">
            <v>-1244.2212004367366</v>
          </cell>
          <cell r="N12040">
            <v>0</v>
          </cell>
        </row>
        <row r="12041">
          <cell r="B12041" t="str">
            <v>LU115568361544158</v>
          </cell>
          <cell r="E12041" t="str">
            <v>LU1155683615</v>
          </cell>
          <cell r="F12041">
            <v>44158</v>
          </cell>
          <cell r="H12041">
            <v>69.75</v>
          </cell>
          <cell r="I12041">
            <v>1.01501885216232</v>
          </cell>
          <cell r="J12041">
            <v>0</v>
          </cell>
          <cell r="L12041">
            <v>-1243.2061815845743</v>
          </cell>
          <cell r="N12041">
            <v>0</v>
          </cell>
        </row>
        <row r="12042">
          <cell r="B12042" t="str">
            <v>LU115568361544159</v>
          </cell>
          <cell r="E12042" t="str">
            <v>LU1155683615</v>
          </cell>
          <cell r="F12042">
            <v>44159</v>
          </cell>
          <cell r="H12042">
            <v>69.75</v>
          </cell>
          <cell r="I12042">
            <v>1.01501885216232</v>
          </cell>
          <cell r="J12042">
            <v>0</v>
          </cell>
          <cell r="L12042">
            <v>-1242.1911627324121</v>
          </cell>
          <cell r="N12042">
            <v>0</v>
          </cell>
        </row>
        <row r="12043">
          <cell r="B12043" t="str">
            <v>LU115568361544160</v>
          </cell>
          <cell r="E12043" t="str">
            <v>LU1155683615</v>
          </cell>
          <cell r="F12043">
            <v>44160</v>
          </cell>
          <cell r="H12043">
            <v>69.75</v>
          </cell>
          <cell r="I12043">
            <v>-0.92818919030281255</v>
          </cell>
          <cell r="J12043">
            <v>0</v>
          </cell>
          <cell r="L12043">
            <v>-1243.1193519227149</v>
          </cell>
          <cell r="N12043">
            <v>0</v>
          </cell>
        </row>
        <row r="12044">
          <cell r="B12044" t="str">
            <v>LU115568361544161</v>
          </cell>
          <cell r="E12044" t="str">
            <v>LU1155683615</v>
          </cell>
          <cell r="F12044">
            <v>44161</v>
          </cell>
          <cell r="H12044">
            <v>69.75</v>
          </cell>
          <cell r="I12044">
            <v>1.01501885216232</v>
          </cell>
          <cell r="J12044">
            <v>0</v>
          </cell>
          <cell r="L12044">
            <v>-1242.1043330705527</v>
          </cell>
          <cell r="N12044">
            <v>0</v>
          </cell>
        </row>
        <row r="12045">
          <cell r="B12045" t="str">
            <v>LU115568361544162</v>
          </cell>
          <cell r="E12045" t="str">
            <v>LU1155683615</v>
          </cell>
          <cell r="F12045">
            <v>44162</v>
          </cell>
          <cell r="H12045">
            <v>69.75</v>
          </cell>
          <cell r="I12045">
            <v>1.01501885216232</v>
          </cell>
          <cell r="J12045">
            <v>0</v>
          </cell>
          <cell r="L12045">
            <v>-1241.0893142183904</v>
          </cell>
          <cell r="N12045">
            <v>0</v>
          </cell>
        </row>
        <row r="12046">
          <cell r="B12046" t="str">
            <v>LU115568361544163</v>
          </cell>
          <cell r="E12046" t="str">
            <v>LU1155683615</v>
          </cell>
          <cell r="F12046">
            <v>44163</v>
          </cell>
          <cell r="H12046">
            <v>69.75</v>
          </cell>
          <cell r="I12046">
            <v>1.01501885216232</v>
          </cell>
          <cell r="J12046">
            <v>0</v>
          </cell>
          <cell r="L12046">
            <v>-1240.0742953662282</v>
          </cell>
          <cell r="N12046">
            <v>0</v>
          </cell>
        </row>
        <row r="12047">
          <cell r="B12047" t="str">
            <v>LU115568361544164</v>
          </cell>
          <cell r="E12047" t="str">
            <v>LU1155683615</v>
          </cell>
          <cell r="F12047">
            <v>44164</v>
          </cell>
          <cell r="H12047">
            <v>69.75</v>
          </cell>
          <cell r="I12047">
            <v>1.01501885216232</v>
          </cell>
          <cell r="J12047">
            <v>0</v>
          </cell>
          <cell r="L12047">
            <v>-1239.0592765140659</v>
          </cell>
          <cell r="N12047">
            <v>0</v>
          </cell>
        </row>
        <row r="12048">
          <cell r="B12048" t="str">
            <v>LU115568361544165</v>
          </cell>
          <cell r="E12048" t="str">
            <v>LU1155683615</v>
          </cell>
          <cell r="F12048">
            <v>44165</v>
          </cell>
          <cell r="H12048">
            <v>69.75</v>
          </cell>
          <cell r="I12048">
            <v>-153.49347501285968</v>
          </cell>
          <cell r="J12048">
            <v>0</v>
          </cell>
          <cell r="L12048">
            <v>-1392.5527515269255</v>
          </cell>
          <cell r="N12048">
            <v>0</v>
          </cell>
        </row>
        <row r="12049">
          <cell r="B12049" t="str">
            <v>LU115568361544166</v>
          </cell>
          <cell r="E12049" t="str">
            <v>LU1155683615</v>
          </cell>
          <cell r="F12049">
            <v>44166</v>
          </cell>
          <cell r="H12049">
            <v>69.75</v>
          </cell>
          <cell r="I12049">
            <v>1.01501885216232</v>
          </cell>
          <cell r="J12049">
            <v>0</v>
          </cell>
          <cell r="L12049">
            <v>-1391.5377326747632</v>
          </cell>
          <cell r="N12049">
            <v>0</v>
          </cell>
        </row>
        <row r="12050">
          <cell r="B12050" t="str">
            <v>LU115568361544167</v>
          </cell>
          <cell r="E12050" t="str">
            <v>LU1155683615</v>
          </cell>
          <cell r="F12050">
            <v>44167</v>
          </cell>
          <cell r="H12050">
            <v>69.75</v>
          </cell>
          <cell r="I12050">
            <v>1.01501885216232</v>
          </cell>
          <cell r="J12050">
            <v>0</v>
          </cell>
          <cell r="L12050">
            <v>-1390.522713822601</v>
          </cell>
          <cell r="N12050">
            <v>0</v>
          </cell>
        </row>
        <row r="12051">
          <cell r="B12051" t="str">
            <v>LU115568361544168</v>
          </cell>
          <cell r="E12051" t="str">
            <v>LU1155683615</v>
          </cell>
          <cell r="F12051">
            <v>44168</v>
          </cell>
          <cell r="H12051">
            <v>69.75</v>
          </cell>
          <cell r="I12051">
            <v>57.326690649594362</v>
          </cell>
          <cell r="J12051">
            <v>0</v>
          </cell>
          <cell r="L12051">
            <v>-1333.1960231730066</v>
          </cell>
          <cell r="N12051">
            <v>0</v>
          </cell>
        </row>
        <row r="12052">
          <cell r="B12052" t="str">
            <v>LU115568361544169</v>
          </cell>
          <cell r="E12052" t="str">
            <v>LU1155683615</v>
          </cell>
          <cell r="F12052">
            <v>44169</v>
          </cell>
          <cell r="H12052">
            <v>69.75</v>
          </cell>
          <cell r="I12052">
            <v>1.01501885216232</v>
          </cell>
          <cell r="J12052">
            <v>0</v>
          </cell>
          <cell r="L12052">
            <v>-1332.1810043208443</v>
          </cell>
          <cell r="N12052">
            <v>0</v>
          </cell>
        </row>
        <row r="12053">
          <cell r="B12053" t="str">
            <v>LU115568361544170</v>
          </cell>
          <cell r="E12053" t="str">
            <v>LU1155683615</v>
          </cell>
          <cell r="F12053">
            <v>44170</v>
          </cell>
          <cell r="H12053">
            <v>69.75</v>
          </cell>
          <cell r="I12053">
            <v>1.01501885216232</v>
          </cell>
          <cell r="J12053">
            <v>0</v>
          </cell>
          <cell r="L12053">
            <v>-1331.165985468682</v>
          </cell>
          <cell r="N12053">
            <v>0</v>
          </cell>
        </row>
        <row r="12054">
          <cell r="B12054" t="str">
            <v>LU115568361544171</v>
          </cell>
          <cell r="E12054" t="str">
            <v>LU1155683615</v>
          </cell>
          <cell r="F12054">
            <v>44171</v>
          </cell>
          <cell r="H12054">
            <v>69.75</v>
          </cell>
          <cell r="I12054">
            <v>1.01501885216232</v>
          </cell>
          <cell r="J12054">
            <v>0</v>
          </cell>
          <cell r="L12054">
            <v>-1330.1509666165198</v>
          </cell>
          <cell r="N12054">
            <v>0</v>
          </cell>
        </row>
        <row r="12055">
          <cell r="B12055" t="str">
            <v>LU115568361544172</v>
          </cell>
          <cell r="E12055" t="str">
            <v>LU1155683615</v>
          </cell>
          <cell r="F12055">
            <v>44172</v>
          </cell>
          <cell r="H12055">
            <v>69.75</v>
          </cell>
          <cell r="I12055">
            <v>1.01501885216232</v>
          </cell>
          <cell r="J12055">
            <v>0</v>
          </cell>
          <cell r="L12055">
            <v>-1329.1359477643575</v>
          </cell>
          <cell r="N12055">
            <v>0</v>
          </cell>
        </row>
        <row r="12056">
          <cell r="B12056" t="str">
            <v>LU115568361544173</v>
          </cell>
          <cell r="E12056" t="str">
            <v>LU1155683615</v>
          </cell>
          <cell r="F12056">
            <v>44173</v>
          </cell>
          <cell r="H12056">
            <v>69.75</v>
          </cell>
          <cell r="I12056">
            <v>1.01501885216232</v>
          </cell>
          <cell r="J12056">
            <v>0</v>
          </cell>
          <cell r="L12056">
            <v>-1328.1209289121953</v>
          </cell>
          <cell r="N12056">
            <v>0</v>
          </cell>
        </row>
        <row r="12057">
          <cell r="B12057" t="str">
            <v>LU115568361544174</v>
          </cell>
          <cell r="E12057" t="str">
            <v>LU1155683615</v>
          </cell>
          <cell r="F12057">
            <v>44174</v>
          </cell>
          <cell r="H12057">
            <v>69.75</v>
          </cell>
          <cell r="I12057">
            <v>1.01501885216232</v>
          </cell>
          <cell r="J12057">
            <v>0</v>
          </cell>
          <cell r="L12057">
            <v>-1327.105910060033</v>
          </cell>
          <cell r="N12057">
            <v>0</v>
          </cell>
        </row>
        <row r="12058">
          <cell r="B12058" t="str">
            <v>LU115568361544175</v>
          </cell>
          <cell r="E12058" t="str">
            <v>LU1155683615</v>
          </cell>
          <cell r="F12058">
            <v>44175</v>
          </cell>
          <cell r="H12058">
            <v>69.75</v>
          </cell>
          <cell r="I12058">
            <v>-20.627133396989919</v>
          </cell>
          <cell r="J12058">
            <v>0</v>
          </cell>
          <cell r="L12058">
            <v>-1347.7330434570229</v>
          </cell>
          <cell r="N12058">
            <v>0</v>
          </cell>
        </row>
        <row r="12059">
          <cell r="B12059" t="str">
            <v>LU115568361544176</v>
          </cell>
          <cell r="E12059" t="str">
            <v>LU1155683615</v>
          </cell>
          <cell r="F12059">
            <v>44176</v>
          </cell>
          <cell r="H12059">
            <v>69.75</v>
          </cell>
          <cell r="I12059">
            <v>0.74008411717026934</v>
          </cell>
          <cell r="J12059">
            <v>0</v>
          </cell>
          <cell r="L12059">
            <v>-1346.9929593398526</v>
          </cell>
          <cell r="N12059">
            <v>0</v>
          </cell>
        </row>
        <row r="12060">
          <cell r="B12060" t="str">
            <v>LU115568361544177</v>
          </cell>
          <cell r="E12060" t="str">
            <v>LU1155683615</v>
          </cell>
          <cell r="F12060">
            <v>44177</v>
          </cell>
          <cell r="H12060">
            <v>69.75</v>
          </cell>
          <cell r="I12060">
            <v>1.01501885216232</v>
          </cell>
          <cell r="J12060">
            <v>0</v>
          </cell>
          <cell r="L12060">
            <v>-1345.9779404876904</v>
          </cell>
          <cell r="N12060">
            <v>0</v>
          </cell>
        </row>
        <row r="12061">
          <cell r="B12061" t="str">
            <v>LU115568361544178</v>
          </cell>
          <cell r="E12061" t="str">
            <v>LU1155683615</v>
          </cell>
          <cell r="F12061">
            <v>44178</v>
          </cell>
          <cell r="H12061">
            <v>69.75</v>
          </cell>
          <cell r="I12061">
            <v>1.01501885216232</v>
          </cell>
          <cell r="J12061">
            <v>0</v>
          </cell>
          <cell r="L12061">
            <v>-1344.9629216355281</v>
          </cell>
          <cell r="N12061">
            <v>0</v>
          </cell>
        </row>
        <row r="12062">
          <cell r="B12062" t="str">
            <v>LU115568361544179</v>
          </cell>
          <cell r="E12062" t="str">
            <v>LU1155683615</v>
          </cell>
          <cell r="F12062">
            <v>44179</v>
          </cell>
          <cell r="H12062">
            <v>69.75</v>
          </cell>
          <cell r="I12062">
            <v>1.01501885216232</v>
          </cell>
          <cell r="J12062">
            <v>0</v>
          </cell>
          <cell r="L12062">
            <v>-1343.9479027833659</v>
          </cell>
          <cell r="N12062">
            <v>0</v>
          </cell>
        </row>
        <row r="12063">
          <cell r="B12063" t="str">
            <v>LU115568361544180</v>
          </cell>
          <cell r="E12063" t="str">
            <v>LU1155683615</v>
          </cell>
          <cell r="F12063">
            <v>44180</v>
          </cell>
          <cell r="H12063">
            <v>69.75</v>
          </cell>
          <cell r="I12063">
            <v>-21.423685980037064</v>
          </cell>
          <cell r="J12063">
            <v>0</v>
          </cell>
          <cell r="L12063">
            <v>-1365.371588763403</v>
          </cell>
          <cell r="N12063">
            <v>0</v>
          </cell>
        </row>
        <row r="12064">
          <cell r="B12064" t="str">
            <v>LU115568361544181</v>
          </cell>
          <cell r="E12064" t="str">
            <v>LU1155683615</v>
          </cell>
          <cell r="F12064">
            <v>44181</v>
          </cell>
          <cell r="H12064">
            <v>69.75</v>
          </cell>
          <cell r="I12064">
            <v>-78.504887145671987</v>
          </cell>
          <cell r="J12064">
            <v>0</v>
          </cell>
          <cell r="L12064">
            <v>-1443.876475909075</v>
          </cell>
          <cell r="N12064">
            <v>0</v>
          </cell>
        </row>
        <row r="12065">
          <cell r="B12065" t="str">
            <v>LU115568361544182</v>
          </cell>
          <cell r="E12065" t="str">
            <v>LU1155683615</v>
          </cell>
          <cell r="F12065">
            <v>44182</v>
          </cell>
          <cell r="H12065">
            <v>69.75</v>
          </cell>
          <cell r="I12065">
            <v>37.578171818581588</v>
          </cell>
          <cell r="J12065">
            <v>0</v>
          </cell>
          <cell r="L12065">
            <v>-1406.2983040904935</v>
          </cell>
          <cell r="N12065">
            <v>0</v>
          </cell>
        </row>
        <row r="12066">
          <cell r="B12066" t="str">
            <v>LU115568361544183</v>
          </cell>
          <cell r="E12066" t="str">
            <v>LU1155683615</v>
          </cell>
          <cell r="F12066">
            <v>44183</v>
          </cell>
          <cell r="H12066">
            <v>69.75</v>
          </cell>
          <cell r="I12066">
            <v>1.01501885216232</v>
          </cell>
          <cell r="J12066">
            <v>0</v>
          </cell>
          <cell r="L12066">
            <v>-1405.2832852383312</v>
          </cell>
          <cell r="N12066">
            <v>0</v>
          </cell>
        </row>
        <row r="12067">
          <cell r="B12067" t="str">
            <v>LU115568361544184</v>
          </cell>
          <cell r="E12067" t="str">
            <v>LU1155683615</v>
          </cell>
          <cell r="F12067">
            <v>44184</v>
          </cell>
          <cell r="H12067">
            <v>69.75</v>
          </cell>
          <cell r="I12067">
            <v>1.01501885216232</v>
          </cell>
          <cell r="J12067">
            <v>0</v>
          </cell>
          <cell r="L12067">
            <v>-1404.268266386169</v>
          </cell>
          <cell r="N12067">
            <v>0</v>
          </cell>
        </row>
        <row r="12068">
          <cell r="B12068" t="str">
            <v>LU115568361544185</v>
          </cell>
          <cell r="E12068" t="str">
            <v>LU1155683615</v>
          </cell>
          <cell r="F12068">
            <v>44185</v>
          </cell>
          <cell r="H12068">
            <v>69.75</v>
          </cell>
          <cell r="I12068">
            <v>1.01501885216232</v>
          </cell>
          <cell r="J12068">
            <v>0</v>
          </cell>
          <cell r="L12068">
            <v>-1403.2532475340067</v>
          </cell>
          <cell r="N12068">
            <v>0</v>
          </cell>
        </row>
        <row r="12069">
          <cell r="B12069" t="str">
            <v>LU115568361544186</v>
          </cell>
          <cell r="E12069" t="str">
            <v>LU1155683615</v>
          </cell>
          <cell r="F12069">
            <v>44186</v>
          </cell>
          <cell r="H12069">
            <v>69.75</v>
          </cell>
          <cell r="I12069">
            <v>1.01501885216232</v>
          </cell>
          <cell r="J12069">
            <v>0</v>
          </cell>
          <cell r="L12069">
            <v>-1402.2382286818445</v>
          </cell>
          <cell r="N12069">
            <v>0</v>
          </cell>
        </row>
        <row r="12070">
          <cell r="B12070" t="str">
            <v>LU115568361544187</v>
          </cell>
          <cell r="E12070" t="str">
            <v>LU1155683615</v>
          </cell>
          <cell r="F12070">
            <v>44187</v>
          </cell>
          <cell r="H12070">
            <v>69.75</v>
          </cell>
          <cell r="I12070">
            <v>-7.1912791802443854</v>
          </cell>
          <cell r="J12070">
            <v>0</v>
          </cell>
          <cell r="L12070">
            <v>-1409.4295078620889</v>
          </cell>
          <cell r="N12070">
            <v>0</v>
          </cell>
        </row>
        <row r="12071">
          <cell r="B12071" t="str">
            <v>LU115568361544188</v>
          </cell>
          <cell r="E12071" t="str">
            <v>LU1155683615</v>
          </cell>
          <cell r="F12071">
            <v>44188</v>
          </cell>
          <cell r="H12071">
            <v>69.75</v>
          </cell>
          <cell r="I12071">
            <v>1.01501885216232</v>
          </cell>
          <cell r="J12071">
            <v>0</v>
          </cell>
          <cell r="L12071">
            <v>-1408.4144890099267</v>
          </cell>
          <cell r="N12071">
            <v>0</v>
          </cell>
        </row>
        <row r="12072">
          <cell r="B12072" t="str">
            <v>LU115568361544189</v>
          </cell>
          <cell r="E12072" t="str">
            <v>LU1155683615</v>
          </cell>
          <cell r="F12072">
            <v>44189</v>
          </cell>
          <cell r="H12072">
            <v>69.75</v>
          </cell>
          <cell r="I12072">
            <v>-1.8373930371583478</v>
          </cell>
          <cell r="J12072">
            <v>0</v>
          </cell>
          <cell r="L12072">
            <v>-1410.251882047085</v>
          </cell>
          <cell r="N12072">
            <v>0</v>
          </cell>
        </row>
        <row r="12073">
          <cell r="B12073" t="str">
            <v>LU115568361544190</v>
          </cell>
          <cell r="E12073" t="str">
            <v>LU1155683615</v>
          </cell>
          <cell r="F12073">
            <v>44190</v>
          </cell>
          <cell r="H12073">
            <v>69.75</v>
          </cell>
          <cell r="I12073">
            <v>1.01501885216232</v>
          </cell>
          <cell r="J12073">
            <v>0</v>
          </cell>
          <cell r="L12073">
            <v>-1409.2368631949228</v>
          </cell>
          <cell r="N12073">
            <v>0</v>
          </cell>
        </row>
        <row r="12074">
          <cell r="B12074" t="str">
            <v>LU115568361544191</v>
          </cell>
          <cell r="E12074" t="str">
            <v>LU1155683615</v>
          </cell>
          <cell r="F12074">
            <v>44191</v>
          </cell>
          <cell r="H12074">
            <v>69.75</v>
          </cell>
          <cell r="I12074">
            <v>1.01501885216232</v>
          </cell>
          <cell r="J12074">
            <v>0</v>
          </cell>
          <cell r="L12074">
            <v>-1408.2218443427605</v>
          </cell>
          <cell r="N12074">
            <v>0</v>
          </cell>
        </row>
        <row r="12075">
          <cell r="B12075" t="str">
            <v>LU115568361544192</v>
          </cell>
          <cell r="E12075" t="str">
            <v>LU1155683615</v>
          </cell>
          <cell r="F12075">
            <v>44192</v>
          </cell>
          <cell r="H12075">
            <v>69.75</v>
          </cell>
          <cell r="I12075">
            <v>1.01501885216232</v>
          </cell>
          <cell r="J12075">
            <v>0</v>
          </cell>
          <cell r="L12075">
            <v>-1407.2068254905982</v>
          </cell>
          <cell r="N12075">
            <v>0</v>
          </cell>
        </row>
        <row r="12076">
          <cell r="B12076" t="str">
            <v>LU115568361544193</v>
          </cell>
          <cell r="E12076" t="str">
            <v>LU1155683615</v>
          </cell>
          <cell r="F12076">
            <v>44193</v>
          </cell>
          <cell r="H12076">
            <v>69.75</v>
          </cell>
          <cell r="I12076">
            <v>0.87827120910344669</v>
          </cell>
          <cell r="J12076">
            <v>0</v>
          </cell>
          <cell r="L12076">
            <v>-1406.3285542814947</v>
          </cell>
          <cell r="N12076">
            <v>0</v>
          </cell>
        </row>
        <row r="12077">
          <cell r="B12077" t="str">
            <v>LU115568361544194</v>
          </cell>
          <cell r="E12077" t="str">
            <v>LU1155683615</v>
          </cell>
          <cell r="F12077">
            <v>44194</v>
          </cell>
          <cell r="H12077">
            <v>69.75</v>
          </cell>
          <cell r="I12077">
            <v>1.01501885216232</v>
          </cell>
          <cell r="J12077">
            <v>0</v>
          </cell>
          <cell r="L12077">
            <v>-1405.3135354293324</v>
          </cell>
          <cell r="N12077">
            <v>0</v>
          </cell>
        </row>
        <row r="12078">
          <cell r="B12078" t="str">
            <v>LU115568361544195</v>
          </cell>
          <cell r="E12078" t="str">
            <v>LU1155683615</v>
          </cell>
          <cell r="F12078">
            <v>44195</v>
          </cell>
          <cell r="H12078">
            <v>69.75</v>
          </cell>
          <cell r="I12078">
            <v>0.7334626523484713</v>
          </cell>
          <cell r="J12078">
            <v>0</v>
          </cell>
          <cell r="L12078">
            <v>-1404.580072776984</v>
          </cell>
          <cell r="N12078">
            <v>0</v>
          </cell>
        </row>
        <row r="12079">
          <cell r="B12079" t="str">
            <v>LU115568361544196</v>
          </cell>
          <cell r="E12079" t="str">
            <v>LU1155683615</v>
          </cell>
          <cell r="F12079">
            <v>44196</v>
          </cell>
          <cell r="H12079">
            <v>69.75</v>
          </cell>
          <cell r="I12079">
            <v>-3178.7299272230161</v>
          </cell>
          <cell r="J12079">
            <v>0</v>
          </cell>
          <cell r="L12079">
            <v>-4583.3100000000004</v>
          </cell>
          <cell r="N12079">
            <v>0</v>
          </cell>
        </row>
        <row r="12080">
          <cell r="B12080" t="str">
            <v>LU115568426643831</v>
          </cell>
          <cell r="E12080" t="str">
            <v>LU1155684266</v>
          </cell>
          <cell r="F12080">
            <v>43831</v>
          </cell>
          <cell r="H12080">
            <v>21.28</v>
          </cell>
          <cell r="I12080">
            <v>-4.6697735647797156</v>
          </cell>
          <cell r="J12080">
            <v>0</v>
          </cell>
          <cell r="L12080">
            <v>-4.6697735647797156</v>
          </cell>
          <cell r="N12080">
            <v>0</v>
          </cell>
        </row>
        <row r="12081">
          <cell r="B12081" t="str">
            <v>LU115568426643832</v>
          </cell>
          <cell r="E12081" t="str">
            <v>LU1155684266</v>
          </cell>
          <cell r="F12081">
            <v>43832</v>
          </cell>
          <cell r="H12081">
            <v>21.28</v>
          </cell>
          <cell r="I12081">
            <v>0.20156891663275522</v>
          </cell>
          <cell r="J12081">
            <v>0</v>
          </cell>
          <cell r="L12081">
            <v>-4.4682046481469602</v>
          </cell>
          <cell r="N12081">
            <v>0</v>
          </cell>
        </row>
        <row r="12082">
          <cell r="B12082" t="str">
            <v>LU115568426643833</v>
          </cell>
          <cell r="E12082" t="str">
            <v>LU1155684266</v>
          </cell>
          <cell r="F12082">
            <v>43833</v>
          </cell>
          <cell r="H12082">
            <v>21.28</v>
          </cell>
          <cell r="I12082">
            <v>0.20156891663275522</v>
          </cell>
          <cell r="J12082">
            <v>0</v>
          </cell>
          <cell r="L12082">
            <v>-4.2666357315142047</v>
          </cell>
          <cell r="N12082">
            <v>0</v>
          </cell>
        </row>
        <row r="12083">
          <cell r="B12083" t="str">
            <v>LU115568426643834</v>
          </cell>
          <cell r="E12083" t="str">
            <v>LU1155684266</v>
          </cell>
          <cell r="F12083">
            <v>43834</v>
          </cell>
          <cell r="H12083">
            <v>21.28</v>
          </cell>
          <cell r="I12083">
            <v>0.20156891663275522</v>
          </cell>
          <cell r="J12083">
            <v>0</v>
          </cell>
          <cell r="L12083">
            <v>-4.0650668148814493</v>
          </cell>
          <cell r="N12083">
            <v>0</v>
          </cell>
        </row>
        <row r="12084">
          <cell r="B12084" t="str">
            <v>LU115568426643835</v>
          </cell>
          <cell r="E12084" t="str">
            <v>LU1155684266</v>
          </cell>
          <cell r="F12084">
            <v>43835</v>
          </cell>
          <cell r="H12084">
            <v>21.28</v>
          </cell>
          <cell r="I12084">
            <v>0.20156891663275522</v>
          </cell>
          <cell r="J12084">
            <v>0</v>
          </cell>
          <cell r="L12084">
            <v>-3.8634978982486938</v>
          </cell>
          <cell r="N12084">
            <v>0</v>
          </cell>
        </row>
        <row r="12085">
          <cell r="B12085" t="str">
            <v>LU115568426643836</v>
          </cell>
          <cell r="E12085" t="str">
            <v>LU1155684266</v>
          </cell>
          <cell r="F12085">
            <v>43836</v>
          </cell>
          <cell r="H12085">
            <v>21.28</v>
          </cell>
          <cell r="I12085">
            <v>0.20156891663275522</v>
          </cell>
          <cell r="J12085">
            <v>0</v>
          </cell>
          <cell r="L12085">
            <v>-3.6619289816159384</v>
          </cell>
          <cell r="N12085">
            <v>0</v>
          </cell>
        </row>
        <row r="12086">
          <cell r="B12086" t="str">
            <v>LU115568426643837</v>
          </cell>
          <cell r="E12086" t="str">
            <v>LU1155684266</v>
          </cell>
          <cell r="F12086">
            <v>43837</v>
          </cell>
          <cell r="H12086">
            <v>21.28</v>
          </cell>
          <cell r="I12086">
            <v>0.20156891663275522</v>
          </cell>
          <cell r="J12086">
            <v>0</v>
          </cell>
          <cell r="L12086">
            <v>-3.4603600649831829</v>
          </cell>
          <cell r="N12086">
            <v>0</v>
          </cell>
        </row>
        <row r="12087">
          <cell r="B12087" t="str">
            <v>LU115568426643838</v>
          </cell>
          <cell r="E12087" t="str">
            <v>LU1155684266</v>
          </cell>
          <cell r="F12087">
            <v>43838</v>
          </cell>
          <cell r="H12087">
            <v>21.28</v>
          </cell>
          <cell r="I12087">
            <v>0.20156891663275522</v>
          </cell>
          <cell r="J12087">
            <v>0</v>
          </cell>
          <cell r="L12087">
            <v>-3.2587911483504275</v>
          </cell>
          <cell r="N12087">
            <v>0</v>
          </cell>
        </row>
        <row r="12088">
          <cell r="B12088" t="str">
            <v>LU115568426643839</v>
          </cell>
          <cell r="E12088" t="str">
            <v>LU1155684266</v>
          </cell>
          <cell r="F12088">
            <v>43839</v>
          </cell>
          <cell r="H12088">
            <v>21.28</v>
          </cell>
          <cell r="I12088">
            <v>26.667037367212004</v>
          </cell>
          <cell r="J12088">
            <v>0</v>
          </cell>
          <cell r="L12088">
            <v>23.408246218861578</v>
          </cell>
          <cell r="N12088">
            <v>0</v>
          </cell>
        </row>
        <row r="12089">
          <cell r="B12089" t="str">
            <v>LU115568426643840</v>
          </cell>
          <cell r="E12089" t="str">
            <v>LU1155684266</v>
          </cell>
          <cell r="F12089">
            <v>43840</v>
          </cell>
          <cell r="H12089">
            <v>21.28</v>
          </cell>
          <cell r="I12089">
            <v>-1.3848690166003791E-2</v>
          </cell>
          <cell r="J12089">
            <v>0</v>
          </cell>
          <cell r="L12089">
            <v>23.394397528695574</v>
          </cell>
          <cell r="N12089">
            <v>0</v>
          </cell>
        </row>
        <row r="12090">
          <cell r="B12090" t="str">
            <v>LU115568426643841</v>
          </cell>
          <cell r="E12090" t="str">
            <v>LU1155684266</v>
          </cell>
          <cell r="F12090">
            <v>43841</v>
          </cell>
          <cell r="H12090">
            <v>21.28</v>
          </cell>
          <cell r="I12090">
            <v>0.20156891663275522</v>
          </cell>
          <cell r="J12090">
            <v>0</v>
          </cell>
          <cell r="L12090">
            <v>23.59596644532833</v>
          </cell>
          <cell r="N12090">
            <v>0</v>
          </cell>
        </row>
        <row r="12091">
          <cell r="B12091" t="str">
            <v>LU115568426643842</v>
          </cell>
          <cell r="E12091" t="str">
            <v>LU1155684266</v>
          </cell>
          <cell r="F12091">
            <v>43842</v>
          </cell>
          <cell r="H12091">
            <v>21.28</v>
          </cell>
          <cell r="I12091">
            <v>0.20156891663275522</v>
          </cell>
          <cell r="J12091">
            <v>0</v>
          </cell>
          <cell r="L12091">
            <v>23.797535361961085</v>
          </cell>
          <cell r="N12091">
            <v>0</v>
          </cell>
        </row>
        <row r="12092">
          <cell r="B12092" t="str">
            <v>LU115568426643843</v>
          </cell>
          <cell r="E12092" t="str">
            <v>LU1155684266</v>
          </cell>
          <cell r="F12092">
            <v>43843</v>
          </cell>
          <cell r="H12092">
            <v>21.28</v>
          </cell>
          <cell r="I12092">
            <v>0.20156891663275522</v>
          </cell>
          <cell r="J12092">
            <v>0</v>
          </cell>
          <cell r="L12092">
            <v>23.99910427859384</v>
          </cell>
          <cell r="N12092">
            <v>0</v>
          </cell>
        </row>
        <row r="12093">
          <cell r="B12093" t="str">
            <v>LU115568426643844</v>
          </cell>
          <cell r="E12093" t="str">
            <v>LU1155684266</v>
          </cell>
          <cell r="F12093">
            <v>43844</v>
          </cell>
          <cell r="H12093">
            <v>21.28</v>
          </cell>
          <cell r="I12093">
            <v>0.20156891663275522</v>
          </cell>
          <cell r="J12093">
            <v>0</v>
          </cell>
          <cell r="L12093">
            <v>24.200673195226596</v>
          </cell>
          <cell r="N12093">
            <v>0</v>
          </cell>
        </row>
        <row r="12094">
          <cell r="B12094" t="str">
            <v>LU115568426643845</v>
          </cell>
          <cell r="E12094" t="str">
            <v>LU1155684266</v>
          </cell>
          <cell r="F12094">
            <v>43845</v>
          </cell>
          <cell r="H12094">
            <v>21.28</v>
          </cell>
          <cell r="I12094">
            <v>0.16738071739296403</v>
          </cell>
          <cell r="J12094">
            <v>0</v>
          </cell>
          <cell r="L12094">
            <v>24.368053912619558</v>
          </cell>
          <cell r="N12094">
            <v>0</v>
          </cell>
        </row>
        <row r="12095">
          <cell r="B12095" t="str">
            <v>LU115568426643846</v>
          </cell>
          <cell r="E12095" t="str">
            <v>LU1155684266</v>
          </cell>
          <cell r="F12095">
            <v>43846</v>
          </cell>
          <cell r="H12095">
            <v>21.28</v>
          </cell>
          <cell r="I12095">
            <v>6.9257390415955911E-2</v>
          </cell>
          <cell r="J12095">
            <v>0</v>
          </cell>
          <cell r="L12095">
            <v>24.437311303035514</v>
          </cell>
          <cell r="N12095">
            <v>0</v>
          </cell>
        </row>
        <row r="12096">
          <cell r="B12096" t="str">
            <v>LU115568426643847</v>
          </cell>
          <cell r="E12096" t="str">
            <v>LU1155684266</v>
          </cell>
          <cell r="F12096">
            <v>43847</v>
          </cell>
          <cell r="H12096">
            <v>21.28</v>
          </cell>
          <cell r="I12096">
            <v>0.20156891663275522</v>
          </cell>
          <cell r="J12096">
            <v>0</v>
          </cell>
          <cell r="L12096">
            <v>24.63888021966827</v>
          </cell>
          <cell r="N12096">
            <v>0</v>
          </cell>
        </row>
        <row r="12097">
          <cell r="B12097" t="str">
            <v>LU115568426643848</v>
          </cell>
          <cell r="E12097" t="str">
            <v>LU1155684266</v>
          </cell>
          <cell r="F12097">
            <v>43848</v>
          </cell>
          <cell r="H12097">
            <v>21.28</v>
          </cell>
          <cell r="I12097">
            <v>0.20156891663275522</v>
          </cell>
          <cell r="J12097">
            <v>0</v>
          </cell>
          <cell r="L12097">
            <v>24.840449136301025</v>
          </cell>
          <cell r="N12097">
            <v>0</v>
          </cell>
        </row>
        <row r="12098">
          <cell r="B12098" t="str">
            <v>LU115568426643849</v>
          </cell>
          <cell r="E12098" t="str">
            <v>LU1155684266</v>
          </cell>
          <cell r="F12098">
            <v>43849</v>
          </cell>
          <cell r="H12098">
            <v>21.28</v>
          </cell>
          <cell r="I12098">
            <v>0.20156891663275522</v>
          </cell>
          <cell r="J12098">
            <v>0</v>
          </cell>
          <cell r="L12098">
            <v>25.042018052933781</v>
          </cell>
          <cell r="N12098">
            <v>0</v>
          </cell>
        </row>
        <row r="12099">
          <cell r="B12099" t="str">
            <v>LU115568426643850</v>
          </cell>
          <cell r="E12099" t="str">
            <v>LU1155684266</v>
          </cell>
          <cell r="F12099">
            <v>43850</v>
          </cell>
          <cell r="H12099">
            <v>21.28</v>
          </cell>
          <cell r="I12099">
            <v>-5.8196120012559636</v>
          </cell>
          <cell r="J12099">
            <v>0</v>
          </cell>
          <cell r="L12099">
            <v>19.222406051677815</v>
          </cell>
          <cell r="N12099">
            <v>0</v>
          </cell>
        </row>
        <row r="12100">
          <cell r="B12100" t="str">
            <v>LU115568426643851</v>
          </cell>
          <cell r="E12100" t="str">
            <v>LU1155684266</v>
          </cell>
          <cell r="F12100">
            <v>43851</v>
          </cell>
          <cell r="H12100">
            <v>21.28</v>
          </cell>
          <cell r="I12100">
            <v>0.20156891663275522</v>
          </cell>
          <cell r="J12100">
            <v>0</v>
          </cell>
          <cell r="L12100">
            <v>19.423974968310571</v>
          </cell>
          <cell r="N12100">
            <v>0</v>
          </cell>
        </row>
        <row r="12101">
          <cell r="B12101" t="str">
            <v>LU115568426643852</v>
          </cell>
          <cell r="E12101" t="str">
            <v>LU1155684266</v>
          </cell>
          <cell r="F12101">
            <v>43852</v>
          </cell>
          <cell r="H12101">
            <v>21.28</v>
          </cell>
          <cell r="I12101">
            <v>0.20156891663275522</v>
          </cell>
          <cell r="J12101">
            <v>0</v>
          </cell>
          <cell r="L12101">
            <v>19.625543884943326</v>
          </cell>
          <cell r="N12101">
            <v>0</v>
          </cell>
        </row>
        <row r="12102">
          <cell r="B12102" t="str">
            <v>LU115568426643853</v>
          </cell>
          <cell r="E12102" t="str">
            <v>LU1155684266</v>
          </cell>
          <cell r="F12102">
            <v>43853</v>
          </cell>
          <cell r="H12102">
            <v>21.28</v>
          </cell>
          <cell r="I12102">
            <v>0.14718731372983504</v>
          </cell>
          <cell r="J12102">
            <v>0</v>
          </cell>
          <cell r="L12102">
            <v>19.77273119867316</v>
          </cell>
          <cell r="N12102">
            <v>0</v>
          </cell>
        </row>
        <row r="12103">
          <cell r="B12103" t="str">
            <v>LU115568426643854</v>
          </cell>
          <cell r="E12103" t="str">
            <v>LU1155684266</v>
          </cell>
          <cell r="F12103">
            <v>43854</v>
          </cell>
          <cell r="H12103">
            <v>21.28</v>
          </cell>
          <cell r="I12103">
            <v>0.20156891663275522</v>
          </cell>
          <cell r="J12103">
            <v>0</v>
          </cell>
          <cell r="L12103">
            <v>19.974300115305915</v>
          </cell>
          <cell r="N12103">
            <v>0</v>
          </cell>
        </row>
        <row r="12104">
          <cell r="B12104" t="str">
            <v>LU115568426643855</v>
          </cell>
          <cell r="E12104" t="str">
            <v>LU1155684266</v>
          </cell>
          <cell r="F12104">
            <v>43855</v>
          </cell>
          <cell r="H12104">
            <v>21.28</v>
          </cell>
          <cell r="I12104">
            <v>0.20156891663275522</v>
          </cell>
          <cell r="J12104">
            <v>0</v>
          </cell>
          <cell r="L12104">
            <v>20.175869031938671</v>
          </cell>
          <cell r="N12104">
            <v>0</v>
          </cell>
        </row>
        <row r="12105">
          <cell r="B12105" t="str">
            <v>LU115568426643856</v>
          </cell>
          <cell r="E12105" t="str">
            <v>LU1155684266</v>
          </cell>
          <cell r="F12105">
            <v>43856</v>
          </cell>
          <cell r="H12105">
            <v>21.28</v>
          </cell>
          <cell r="I12105">
            <v>0.20156891663275522</v>
          </cell>
          <cell r="J12105">
            <v>0</v>
          </cell>
          <cell r="L12105">
            <v>20.377437948571426</v>
          </cell>
          <cell r="N12105">
            <v>0</v>
          </cell>
        </row>
        <row r="12106">
          <cell r="B12106" t="str">
            <v>LU115568426643857</v>
          </cell>
          <cell r="E12106" t="str">
            <v>LU1155684266</v>
          </cell>
          <cell r="F12106">
            <v>43857</v>
          </cell>
          <cell r="H12106">
            <v>21.28</v>
          </cell>
          <cell r="I12106">
            <v>0.20156891663275522</v>
          </cell>
          <cell r="J12106">
            <v>0</v>
          </cell>
          <cell r="L12106">
            <v>20.579006865204182</v>
          </cell>
          <cell r="N12106">
            <v>0</v>
          </cell>
        </row>
        <row r="12107">
          <cell r="B12107" t="str">
            <v>LU115568426643858</v>
          </cell>
          <cell r="E12107" t="str">
            <v>LU1155684266</v>
          </cell>
          <cell r="F12107">
            <v>43858</v>
          </cell>
          <cell r="H12107">
            <v>21.28</v>
          </cell>
          <cell r="I12107">
            <v>-0.27693806637202301</v>
          </cell>
          <cell r="J12107">
            <v>0</v>
          </cell>
          <cell r="L12107">
            <v>20.30206879883216</v>
          </cell>
          <cell r="N12107">
            <v>0</v>
          </cell>
        </row>
        <row r="12108">
          <cell r="B12108" t="str">
            <v>LU115568426643859</v>
          </cell>
          <cell r="E12108" t="str">
            <v>LU1155684266</v>
          </cell>
          <cell r="F12108">
            <v>43859</v>
          </cell>
          <cell r="H12108">
            <v>21.28</v>
          </cell>
          <cell r="I12108">
            <v>0.20156891663275522</v>
          </cell>
          <cell r="J12108">
            <v>0</v>
          </cell>
          <cell r="L12108">
            <v>20.503637715464915</v>
          </cell>
          <cell r="N12108">
            <v>0</v>
          </cell>
        </row>
        <row r="12109">
          <cell r="B12109" t="str">
            <v>LU115568426643860</v>
          </cell>
          <cell r="E12109" t="str">
            <v>LU1155684266</v>
          </cell>
          <cell r="F12109">
            <v>43860</v>
          </cell>
          <cell r="H12109">
            <v>21.28</v>
          </cell>
          <cell r="I12109">
            <v>0.17811645098601997</v>
          </cell>
          <cell r="J12109">
            <v>0</v>
          </cell>
          <cell r="L12109">
            <v>20.681754166450936</v>
          </cell>
          <cell r="N12109">
            <v>0</v>
          </cell>
        </row>
        <row r="12110">
          <cell r="B12110" t="str">
            <v>LU115568426643861</v>
          </cell>
          <cell r="E12110" t="str">
            <v>LU1155684266</v>
          </cell>
          <cell r="F12110">
            <v>43861</v>
          </cell>
          <cell r="H12110">
            <v>21.28</v>
          </cell>
          <cell r="I12110">
            <v>-46.82228697287173</v>
          </cell>
          <cell r="J12110">
            <v>0</v>
          </cell>
          <cell r="L12110">
            <v>-26.140532806420794</v>
          </cell>
          <cell r="N12110">
            <v>0</v>
          </cell>
        </row>
        <row r="12111">
          <cell r="B12111" t="str">
            <v>LU115568426643862</v>
          </cell>
          <cell r="E12111" t="str">
            <v>LU1155684266</v>
          </cell>
          <cell r="F12111">
            <v>43862</v>
          </cell>
          <cell r="H12111">
            <v>21.28</v>
          </cell>
          <cell r="I12111">
            <v>0.20156891663275522</v>
          </cell>
          <cell r="J12111">
            <v>0</v>
          </cell>
          <cell r="L12111">
            <v>-25.938963889788038</v>
          </cell>
          <cell r="N12111">
            <v>0</v>
          </cell>
        </row>
        <row r="12112">
          <cell r="B12112" t="str">
            <v>LU115568426643863</v>
          </cell>
          <cell r="E12112" t="str">
            <v>LU1155684266</v>
          </cell>
          <cell r="F12112">
            <v>43863</v>
          </cell>
          <cell r="H12112">
            <v>21.28</v>
          </cell>
          <cell r="I12112">
            <v>0.20156891663275522</v>
          </cell>
          <cell r="J12112">
            <v>0</v>
          </cell>
          <cell r="L12112">
            <v>-25.737394973155283</v>
          </cell>
          <cell r="N12112">
            <v>0</v>
          </cell>
        </row>
        <row r="12113">
          <cell r="B12113" t="str">
            <v>LU115568426643864</v>
          </cell>
          <cell r="E12113" t="str">
            <v>LU1155684266</v>
          </cell>
          <cell r="F12113">
            <v>43864</v>
          </cell>
          <cell r="H12113">
            <v>21.28</v>
          </cell>
          <cell r="I12113">
            <v>-3.5423903675931996</v>
          </cell>
          <cell r="J12113">
            <v>0</v>
          </cell>
          <cell r="L12113">
            <v>-29.279785340748482</v>
          </cell>
          <cell r="N12113">
            <v>0</v>
          </cell>
        </row>
        <row r="12114">
          <cell r="B12114" t="str">
            <v>LU115568426643865</v>
          </cell>
          <cell r="E12114" t="str">
            <v>LU1155684266</v>
          </cell>
          <cell r="F12114">
            <v>43865</v>
          </cell>
          <cell r="H12114">
            <v>21.28</v>
          </cell>
          <cell r="I12114">
            <v>0.15792304732289097</v>
          </cell>
          <cell r="J12114">
            <v>0</v>
          </cell>
          <cell r="L12114">
            <v>-29.12186229342559</v>
          </cell>
          <cell r="N12114">
            <v>0</v>
          </cell>
        </row>
        <row r="12115">
          <cell r="B12115" t="str">
            <v>LU115568426643866</v>
          </cell>
          <cell r="E12115" t="str">
            <v>LU1155684266</v>
          </cell>
          <cell r="F12115">
            <v>43866</v>
          </cell>
          <cell r="H12115">
            <v>21.28</v>
          </cell>
          <cell r="I12115">
            <v>0.20156891663275522</v>
          </cell>
          <cell r="J12115">
            <v>0</v>
          </cell>
          <cell r="L12115">
            <v>-28.920293376792834</v>
          </cell>
          <cell r="N12115">
            <v>0</v>
          </cell>
        </row>
        <row r="12116">
          <cell r="B12116" t="str">
            <v>LU115568426643867</v>
          </cell>
          <cell r="E12116" t="str">
            <v>LU1155684266</v>
          </cell>
          <cell r="F12116">
            <v>43867</v>
          </cell>
          <cell r="H12116">
            <v>21.28</v>
          </cell>
          <cell r="I12116">
            <v>7.8227895105317753</v>
          </cell>
          <cell r="J12116">
            <v>0</v>
          </cell>
          <cell r="L12116">
            <v>-21.097503866261057</v>
          </cell>
          <cell r="N12116">
            <v>0</v>
          </cell>
        </row>
        <row r="12117">
          <cell r="B12117" t="str">
            <v>LU115568426643868</v>
          </cell>
          <cell r="E12117" t="str">
            <v>LU1155684266</v>
          </cell>
          <cell r="F12117">
            <v>43868</v>
          </cell>
          <cell r="H12117">
            <v>21.28</v>
          </cell>
          <cell r="I12117">
            <v>0.20156891663275522</v>
          </cell>
          <cell r="J12117">
            <v>0</v>
          </cell>
          <cell r="L12117">
            <v>-20.895934949628302</v>
          </cell>
          <cell r="N12117">
            <v>0</v>
          </cell>
        </row>
        <row r="12118">
          <cell r="B12118" t="str">
            <v>LU115568426643869</v>
          </cell>
          <cell r="E12118" t="str">
            <v>LU1155684266</v>
          </cell>
          <cell r="F12118">
            <v>43869</v>
          </cell>
          <cell r="H12118">
            <v>21.28</v>
          </cell>
          <cell r="I12118">
            <v>0.20156891663275522</v>
          </cell>
          <cell r="J12118">
            <v>0</v>
          </cell>
          <cell r="L12118">
            <v>-20.694366032995546</v>
          </cell>
          <cell r="N12118">
            <v>0</v>
          </cell>
        </row>
        <row r="12119">
          <cell r="B12119" t="str">
            <v>LU115568426643870</v>
          </cell>
          <cell r="E12119" t="str">
            <v>LU1155684266</v>
          </cell>
          <cell r="F12119">
            <v>43870</v>
          </cell>
          <cell r="H12119">
            <v>21.28</v>
          </cell>
          <cell r="I12119">
            <v>0.20156891663275522</v>
          </cell>
          <cell r="J12119">
            <v>0</v>
          </cell>
          <cell r="L12119">
            <v>-20.492797116362791</v>
          </cell>
          <cell r="N12119">
            <v>0</v>
          </cell>
        </row>
        <row r="12120">
          <cell r="B12120" t="str">
            <v>LU115568426643871</v>
          </cell>
          <cell r="E12120" t="str">
            <v>LU1155684266</v>
          </cell>
          <cell r="F12120">
            <v>43871</v>
          </cell>
          <cell r="H12120">
            <v>21.28</v>
          </cell>
          <cell r="I12120">
            <v>0.20156891663275522</v>
          </cell>
          <cell r="J12120">
            <v>0</v>
          </cell>
          <cell r="L12120">
            <v>-20.291228199730035</v>
          </cell>
          <cell r="N12120">
            <v>0</v>
          </cell>
        </row>
        <row r="12121">
          <cell r="B12121" t="str">
            <v>LU115568426643872</v>
          </cell>
          <cell r="E12121" t="str">
            <v>LU1155684266</v>
          </cell>
          <cell r="F12121">
            <v>43872</v>
          </cell>
          <cell r="H12121">
            <v>21.28</v>
          </cell>
          <cell r="I12121">
            <v>-2.8290807975710014E-2</v>
          </cell>
          <cell r="J12121">
            <v>0</v>
          </cell>
          <cell r="L12121">
            <v>-20.319519007705747</v>
          </cell>
          <cell r="N12121">
            <v>0</v>
          </cell>
        </row>
        <row r="12122">
          <cell r="B12122" t="str">
            <v>LU115568426643873</v>
          </cell>
          <cell r="E12122" t="str">
            <v>LU1155684266</v>
          </cell>
          <cell r="F12122">
            <v>43873</v>
          </cell>
          <cell r="H12122">
            <v>21.28</v>
          </cell>
          <cell r="I12122">
            <v>0.20156891663275522</v>
          </cell>
          <cell r="J12122">
            <v>0</v>
          </cell>
          <cell r="L12122">
            <v>-20.117950091072991</v>
          </cell>
          <cell r="N12122">
            <v>0</v>
          </cell>
        </row>
        <row r="12123">
          <cell r="B12123" t="str">
            <v>LU115568426643874</v>
          </cell>
          <cell r="E12123" t="str">
            <v>LU1155684266</v>
          </cell>
          <cell r="F12123">
            <v>43874</v>
          </cell>
          <cell r="H12123">
            <v>21.28</v>
          </cell>
          <cell r="I12123">
            <v>12.516222185981688</v>
          </cell>
          <cell r="J12123">
            <v>0</v>
          </cell>
          <cell r="L12123">
            <v>-7.6017279050913036</v>
          </cell>
          <cell r="N12123">
            <v>0</v>
          </cell>
        </row>
        <row r="12124">
          <cell r="B12124" t="str">
            <v>LU115568426643875</v>
          </cell>
          <cell r="E12124" t="str">
            <v>LU1155684266</v>
          </cell>
          <cell r="F12124">
            <v>43875</v>
          </cell>
          <cell r="H12124">
            <v>21.28</v>
          </cell>
          <cell r="I12124">
            <v>0.20156891663275522</v>
          </cell>
          <cell r="J12124">
            <v>0</v>
          </cell>
          <cell r="L12124">
            <v>-7.4001589884585481</v>
          </cell>
          <cell r="N12124">
            <v>0</v>
          </cell>
        </row>
        <row r="12125">
          <cell r="B12125" t="str">
            <v>LU115568426643876</v>
          </cell>
          <cell r="E12125" t="str">
            <v>LU1155684266</v>
          </cell>
          <cell r="F12125">
            <v>43876</v>
          </cell>
          <cell r="H12125">
            <v>21.28</v>
          </cell>
          <cell r="I12125">
            <v>0.20156891663275522</v>
          </cell>
          <cell r="J12125">
            <v>0</v>
          </cell>
          <cell r="L12125">
            <v>-7.1985900718257927</v>
          </cell>
          <cell r="N12125">
            <v>0</v>
          </cell>
        </row>
        <row r="12126">
          <cell r="B12126" t="str">
            <v>LU115568426643877</v>
          </cell>
          <cell r="E12126" t="str">
            <v>LU1155684266</v>
          </cell>
          <cell r="F12126">
            <v>43877</v>
          </cell>
          <cell r="H12126">
            <v>21.28</v>
          </cell>
          <cell r="I12126">
            <v>0.20156891663275522</v>
          </cell>
          <cell r="J12126">
            <v>0</v>
          </cell>
          <cell r="L12126">
            <v>-6.9970211551930372</v>
          </cell>
          <cell r="N12126">
            <v>0</v>
          </cell>
        </row>
        <row r="12127">
          <cell r="B12127" t="str">
            <v>LU115568426643878</v>
          </cell>
          <cell r="E12127" t="str">
            <v>LU1155684266</v>
          </cell>
          <cell r="F12127">
            <v>43878</v>
          </cell>
          <cell r="H12127">
            <v>21.28</v>
          </cell>
          <cell r="I12127">
            <v>-0.20594163767032586</v>
          </cell>
          <cell r="J12127">
            <v>0</v>
          </cell>
          <cell r="L12127">
            <v>-7.2029627928633628</v>
          </cell>
          <cell r="N12127">
            <v>0</v>
          </cell>
        </row>
        <row r="12128">
          <cell r="B12128" t="str">
            <v>LU115568426643879</v>
          </cell>
          <cell r="E12128" t="str">
            <v>LU1155684266</v>
          </cell>
          <cell r="F12128">
            <v>43879</v>
          </cell>
          <cell r="H12128">
            <v>21.28</v>
          </cell>
          <cell r="I12128">
            <v>0.20156891663275522</v>
          </cell>
          <cell r="J12128">
            <v>0</v>
          </cell>
          <cell r="L12128">
            <v>-7.0013938762306074</v>
          </cell>
          <cell r="N12128">
            <v>0</v>
          </cell>
        </row>
        <row r="12129">
          <cell r="B12129" t="str">
            <v>LU115568426643880</v>
          </cell>
          <cell r="E12129" t="str">
            <v>LU1155684266</v>
          </cell>
          <cell r="F12129">
            <v>43880</v>
          </cell>
          <cell r="H12129">
            <v>21.28</v>
          </cell>
          <cell r="I12129">
            <v>0.20156891663275522</v>
          </cell>
          <cell r="J12129">
            <v>0</v>
          </cell>
          <cell r="L12129">
            <v>-6.7998249595978519</v>
          </cell>
          <cell r="N12129">
            <v>0</v>
          </cell>
        </row>
        <row r="12130">
          <cell r="B12130" t="str">
            <v>LU115568426643881</v>
          </cell>
          <cell r="E12130" t="str">
            <v>LU1155684266</v>
          </cell>
          <cell r="F12130">
            <v>43881</v>
          </cell>
          <cell r="H12130">
            <v>21.28</v>
          </cell>
          <cell r="I12130">
            <v>0.20156891663275522</v>
          </cell>
          <cell r="J12130">
            <v>0</v>
          </cell>
          <cell r="L12130">
            <v>-6.5982560429650965</v>
          </cell>
          <cell r="N12130">
            <v>0</v>
          </cell>
        </row>
        <row r="12131">
          <cell r="B12131" t="str">
            <v>LU115568426643882</v>
          </cell>
          <cell r="E12131" t="str">
            <v>LU1155684266</v>
          </cell>
          <cell r="F12131">
            <v>43882</v>
          </cell>
          <cell r="H12131">
            <v>21.28</v>
          </cell>
          <cell r="I12131">
            <v>0.20156891663275522</v>
          </cell>
          <cell r="J12131">
            <v>0</v>
          </cell>
          <cell r="L12131">
            <v>-6.396687126332341</v>
          </cell>
          <cell r="N12131">
            <v>0</v>
          </cell>
        </row>
        <row r="12132">
          <cell r="B12132" t="str">
            <v>LU115568426643883</v>
          </cell>
          <cell r="E12132" t="str">
            <v>LU1155684266</v>
          </cell>
          <cell r="F12132">
            <v>43883</v>
          </cell>
          <cell r="H12132">
            <v>21.28</v>
          </cell>
          <cell r="I12132">
            <v>0.20156891663275522</v>
          </cell>
          <cell r="J12132">
            <v>0</v>
          </cell>
          <cell r="L12132">
            <v>-6.1951182096995856</v>
          </cell>
          <cell r="N12132">
            <v>0</v>
          </cell>
        </row>
        <row r="12133">
          <cell r="B12133" t="str">
            <v>LU115568426643884</v>
          </cell>
          <cell r="E12133" t="str">
            <v>LU1155684266</v>
          </cell>
          <cell r="F12133">
            <v>43884</v>
          </cell>
          <cell r="H12133">
            <v>21.28</v>
          </cell>
          <cell r="I12133">
            <v>0.20156891663275522</v>
          </cell>
          <cell r="J12133">
            <v>0</v>
          </cell>
          <cell r="L12133">
            <v>-5.9935492930668302</v>
          </cell>
          <cell r="N12133">
            <v>0</v>
          </cell>
        </row>
        <row r="12134">
          <cell r="B12134" t="str">
            <v>LU115568426643885</v>
          </cell>
          <cell r="E12134" t="str">
            <v>LU1155684266</v>
          </cell>
          <cell r="F12134">
            <v>43885</v>
          </cell>
          <cell r="H12134">
            <v>21.28</v>
          </cell>
          <cell r="I12134">
            <v>0.14820976454822132</v>
          </cell>
          <cell r="J12134">
            <v>0</v>
          </cell>
          <cell r="L12134">
            <v>-5.8453395285186085</v>
          </cell>
          <cell r="N12134">
            <v>0</v>
          </cell>
        </row>
        <row r="12135">
          <cell r="B12135" t="str">
            <v>LU115568426643886</v>
          </cell>
          <cell r="E12135" t="str">
            <v>LU1155684266</v>
          </cell>
          <cell r="F12135">
            <v>43886</v>
          </cell>
          <cell r="H12135">
            <v>21.28</v>
          </cell>
          <cell r="I12135">
            <v>0.20156891663275522</v>
          </cell>
          <cell r="J12135">
            <v>0</v>
          </cell>
          <cell r="L12135">
            <v>-5.6437706118858531</v>
          </cell>
          <cell r="N12135">
            <v>0</v>
          </cell>
        </row>
        <row r="12136">
          <cell r="B12136" t="str">
            <v>LU115568426643887</v>
          </cell>
          <cell r="E12136" t="str">
            <v>LU1155684266</v>
          </cell>
          <cell r="F12136">
            <v>43887</v>
          </cell>
          <cell r="H12136">
            <v>21.28</v>
          </cell>
          <cell r="I12136">
            <v>0.20156891663275522</v>
          </cell>
          <cell r="J12136">
            <v>0</v>
          </cell>
          <cell r="L12136">
            <v>-5.4422016952530976</v>
          </cell>
          <cell r="N12136">
            <v>0</v>
          </cell>
        </row>
        <row r="12137">
          <cell r="B12137" t="str">
            <v>LU115568426643888</v>
          </cell>
          <cell r="E12137" t="str">
            <v>LU1155684266</v>
          </cell>
          <cell r="F12137">
            <v>43888</v>
          </cell>
          <cell r="H12137">
            <v>21.28</v>
          </cell>
          <cell r="I12137">
            <v>-1.8014829969005439</v>
          </cell>
          <cell r="J12137">
            <v>0</v>
          </cell>
          <cell r="L12137">
            <v>-7.2436846921536411</v>
          </cell>
          <cell r="N12137">
            <v>0</v>
          </cell>
        </row>
        <row r="12138">
          <cell r="B12138" t="str">
            <v>LU115568426643889</v>
          </cell>
          <cell r="E12138" t="str">
            <v>LU1155684266</v>
          </cell>
          <cell r="F12138">
            <v>43889</v>
          </cell>
          <cell r="H12138">
            <v>21.28</v>
          </cell>
          <cell r="I12138">
            <v>-48.774030583075643</v>
          </cell>
          <cell r="J12138">
            <v>0</v>
          </cell>
          <cell r="L12138">
            <v>-56.017715275229286</v>
          </cell>
          <cell r="N12138">
            <v>0</v>
          </cell>
        </row>
        <row r="12139">
          <cell r="B12139" t="str">
            <v>LU115568426643890</v>
          </cell>
          <cell r="E12139" t="str">
            <v>LU1155684266</v>
          </cell>
          <cell r="F12139">
            <v>43890</v>
          </cell>
          <cell r="H12139">
            <v>21.28</v>
          </cell>
          <cell r="I12139">
            <v>0.20156891663275522</v>
          </cell>
          <cell r="J12139">
            <v>0</v>
          </cell>
          <cell r="L12139">
            <v>-55.816146358596534</v>
          </cell>
          <cell r="N12139">
            <v>0</v>
          </cell>
        </row>
        <row r="12140">
          <cell r="B12140" t="str">
            <v>LU115568426643891</v>
          </cell>
          <cell r="E12140" t="str">
            <v>LU1155684266</v>
          </cell>
          <cell r="F12140">
            <v>43891</v>
          </cell>
          <cell r="H12140">
            <v>21.28</v>
          </cell>
          <cell r="I12140">
            <v>0.20156891663275522</v>
          </cell>
          <cell r="J12140">
            <v>0</v>
          </cell>
          <cell r="L12140">
            <v>-55.614577441963782</v>
          </cell>
          <cell r="N12140">
            <v>0</v>
          </cell>
        </row>
        <row r="12141">
          <cell r="B12141" t="str">
            <v>LU115568426643892</v>
          </cell>
          <cell r="E12141" t="str">
            <v>LU1155684266</v>
          </cell>
          <cell r="F12141">
            <v>43892</v>
          </cell>
          <cell r="H12141">
            <v>21.28</v>
          </cell>
          <cell r="I12141">
            <v>-7.1269845826915312E-2</v>
          </cell>
          <cell r="J12141">
            <v>0</v>
          </cell>
          <cell r="L12141">
            <v>-55.6858472877907</v>
          </cell>
          <cell r="N12141">
            <v>0</v>
          </cell>
        </row>
        <row r="12142">
          <cell r="B12142" t="str">
            <v>LU115568426643893</v>
          </cell>
          <cell r="E12142" t="str">
            <v>LU1155684266</v>
          </cell>
          <cell r="F12142">
            <v>43893</v>
          </cell>
          <cell r="H12142">
            <v>21.28</v>
          </cell>
          <cell r="I12142">
            <v>0.20156891663275522</v>
          </cell>
          <cell r="J12142">
            <v>0</v>
          </cell>
          <cell r="L12142">
            <v>-55.484278371157949</v>
          </cell>
          <cell r="N12142">
            <v>0</v>
          </cell>
        </row>
        <row r="12143">
          <cell r="B12143" t="str">
            <v>LU115568426643894</v>
          </cell>
          <cell r="E12143" t="str">
            <v>LU1155684266</v>
          </cell>
          <cell r="F12143">
            <v>43894</v>
          </cell>
          <cell r="H12143">
            <v>21.28</v>
          </cell>
          <cell r="I12143">
            <v>0.20156891663275522</v>
          </cell>
          <cell r="J12143">
            <v>0</v>
          </cell>
          <cell r="L12143">
            <v>-55.282709454525197</v>
          </cell>
          <cell r="N12143">
            <v>0</v>
          </cell>
        </row>
        <row r="12144">
          <cell r="B12144" t="str">
            <v>LU115568426643895</v>
          </cell>
          <cell r="E12144" t="str">
            <v>LU1155684266</v>
          </cell>
          <cell r="F12144">
            <v>43895</v>
          </cell>
          <cell r="H12144">
            <v>21.28</v>
          </cell>
          <cell r="I12144">
            <v>0.20156891663275522</v>
          </cell>
          <cell r="J12144">
            <v>0</v>
          </cell>
          <cell r="L12144">
            <v>-55.081140537892445</v>
          </cell>
          <cell r="N12144">
            <v>0</v>
          </cell>
        </row>
        <row r="12145">
          <cell r="B12145" t="str">
            <v>LU115568426643896</v>
          </cell>
          <cell r="E12145" t="str">
            <v>LU1155684266</v>
          </cell>
          <cell r="F12145">
            <v>43896</v>
          </cell>
          <cell r="H12145">
            <v>21.28</v>
          </cell>
          <cell r="I12145">
            <v>0.13107835523086084</v>
          </cell>
          <cell r="J12145">
            <v>0</v>
          </cell>
          <cell r="L12145">
            <v>-54.950062182661583</v>
          </cell>
          <cell r="N12145">
            <v>0</v>
          </cell>
        </row>
        <row r="12146">
          <cell r="B12146" t="str">
            <v>LU115568426643897</v>
          </cell>
          <cell r="E12146" t="str">
            <v>LU1155684266</v>
          </cell>
          <cell r="F12146">
            <v>43897</v>
          </cell>
          <cell r="H12146">
            <v>21.28</v>
          </cell>
          <cell r="I12146">
            <v>0.20156891663275522</v>
          </cell>
          <cell r="J12146">
            <v>0</v>
          </cell>
          <cell r="L12146">
            <v>-54.748493266028831</v>
          </cell>
          <cell r="N12146">
            <v>0</v>
          </cell>
        </row>
        <row r="12147">
          <cell r="B12147" t="str">
            <v>LU115568426643898</v>
          </cell>
          <cell r="E12147" t="str">
            <v>LU1155684266</v>
          </cell>
          <cell r="F12147">
            <v>43898</v>
          </cell>
          <cell r="H12147">
            <v>21.28</v>
          </cell>
          <cell r="I12147">
            <v>0.20156891663275522</v>
          </cell>
          <cell r="J12147">
            <v>0</v>
          </cell>
          <cell r="L12147">
            <v>-54.546924349396079</v>
          </cell>
          <cell r="N12147">
            <v>0</v>
          </cell>
        </row>
        <row r="12148">
          <cell r="B12148" t="str">
            <v>LU115568426643899</v>
          </cell>
          <cell r="E12148" t="str">
            <v>LU1155684266</v>
          </cell>
          <cell r="F12148">
            <v>43899</v>
          </cell>
          <cell r="H12148">
            <v>21.28</v>
          </cell>
          <cell r="I12148">
            <v>0.20156891663275522</v>
          </cell>
          <cell r="J12148">
            <v>0</v>
          </cell>
          <cell r="L12148">
            <v>-54.345355432763327</v>
          </cell>
          <cell r="N12148">
            <v>0</v>
          </cell>
        </row>
        <row r="12149">
          <cell r="B12149" t="str">
            <v>LU115568426643900</v>
          </cell>
          <cell r="E12149" t="str">
            <v>LU1155684266</v>
          </cell>
          <cell r="F12149">
            <v>43900</v>
          </cell>
          <cell r="H12149">
            <v>21.28</v>
          </cell>
          <cell r="I12149">
            <v>-8.878094874257263</v>
          </cell>
          <cell r="J12149">
            <v>0</v>
          </cell>
          <cell r="L12149">
            <v>-63.223450307020592</v>
          </cell>
          <cell r="N12149">
            <v>0</v>
          </cell>
        </row>
        <row r="12150">
          <cell r="B12150" t="str">
            <v>LU115568426643901</v>
          </cell>
          <cell r="E12150" t="str">
            <v>LU1155684266</v>
          </cell>
          <cell r="F12150">
            <v>43901</v>
          </cell>
          <cell r="H12150">
            <v>21.28</v>
          </cell>
          <cell r="I12150">
            <v>0.20156891663275522</v>
          </cell>
          <cell r="J12150">
            <v>0</v>
          </cell>
          <cell r="L12150">
            <v>-63.02188139038784</v>
          </cell>
          <cell r="N12150">
            <v>0</v>
          </cell>
        </row>
        <row r="12151">
          <cell r="B12151" t="str">
            <v>LU115568426643902</v>
          </cell>
          <cell r="E12151" t="str">
            <v>LU1155684266</v>
          </cell>
          <cell r="F12151">
            <v>43902</v>
          </cell>
          <cell r="H12151">
            <v>21.28</v>
          </cell>
          <cell r="I12151">
            <v>0.20156891663275522</v>
          </cell>
          <cell r="J12151">
            <v>0</v>
          </cell>
          <cell r="L12151">
            <v>-62.820312473755088</v>
          </cell>
          <cell r="N12151">
            <v>0</v>
          </cell>
        </row>
        <row r="12152">
          <cell r="B12152" t="str">
            <v>LU115568426643903</v>
          </cell>
          <cell r="E12152" t="str">
            <v>LU1155684266</v>
          </cell>
          <cell r="F12152">
            <v>43903</v>
          </cell>
          <cell r="H12152">
            <v>21.28</v>
          </cell>
          <cell r="I12152">
            <v>0.13740485814364306</v>
          </cell>
          <cell r="J12152">
            <v>0</v>
          </cell>
          <cell r="L12152">
            <v>-62.682907615611448</v>
          </cell>
          <cell r="N12152">
            <v>0</v>
          </cell>
        </row>
        <row r="12153">
          <cell r="B12153" t="str">
            <v>LU115568426643904</v>
          </cell>
          <cell r="E12153" t="str">
            <v>LU1155684266</v>
          </cell>
          <cell r="F12153">
            <v>43904</v>
          </cell>
          <cell r="H12153">
            <v>21.28</v>
          </cell>
          <cell r="I12153">
            <v>0.20156891663275522</v>
          </cell>
          <cell r="J12153">
            <v>0</v>
          </cell>
          <cell r="L12153">
            <v>-62.481338698978696</v>
          </cell>
          <cell r="N12153">
            <v>0</v>
          </cell>
        </row>
        <row r="12154">
          <cell r="B12154" t="str">
            <v>LU115568426643905</v>
          </cell>
          <cell r="E12154" t="str">
            <v>LU1155684266</v>
          </cell>
          <cell r="F12154">
            <v>43905</v>
          </cell>
          <cell r="H12154">
            <v>21.28</v>
          </cell>
          <cell r="I12154">
            <v>0.20156891663275522</v>
          </cell>
          <cell r="J12154">
            <v>0</v>
          </cell>
          <cell r="L12154">
            <v>-62.279769782345944</v>
          </cell>
          <cell r="N12154">
            <v>0</v>
          </cell>
        </row>
        <row r="12155">
          <cell r="B12155" t="str">
            <v>LU115568426643906</v>
          </cell>
          <cell r="E12155" t="str">
            <v>LU1155684266</v>
          </cell>
          <cell r="F12155">
            <v>43906</v>
          </cell>
          <cell r="H12155">
            <v>21.28</v>
          </cell>
          <cell r="I12155">
            <v>0.20156891663275522</v>
          </cell>
          <cell r="J12155">
            <v>0</v>
          </cell>
          <cell r="L12155">
            <v>-62.078200865713193</v>
          </cell>
          <cell r="N12155">
            <v>0</v>
          </cell>
        </row>
        <row r="12156">
          <cell r="B12156" t="str">
            <v>LU115568426643907</v>
          </cell>
          <cell r="E12156" t="str">
            <v>LU1155684266</v>
          </cell>
          <cell r="F12156">
            <v>43907</v>
          </cell>
          <cell r="H12156">
            <v>21.28</v>
          </cell>
          <cell r="I12156">
            <v>0.20156891663275522</v>
          </cell>
          <cell r="J12156">
            <v>0</v>
          </cell>
          <cell r="L12156">
            <v>-61.876631949080441</v>
          </cell>
          <cell r="N12156">
            <v>0</v>
          </cell>
        </row>
        <row r="12157">
          <cell r="B12157" t="str">
            <v>LU115568426643908</v>
          </cell>
          <cell r="E12157" t="str">
            <v>LU1155684266</v>
          </cell>
          <cell r="F12157">
            <v>43908</v>
          </cell>
          <cell r="H12157">
            <v>21.28</v>
          </cell>
          <cell r="I12157">
            <v>0.20156891663275522</v>
          </cell>
          <cell r="J12157">
            <v>0</v>
          </cell>
          <cell r="L12157">
            <v>-61.675063032447689</v>
          </cell>
          <cell r="N12157">
            <v>0</v>
          </cell>
        </row>
        <row r="12158">
          <cell r="B12158" t="str">
            <v>LU115568426643909</v>
          </cell>
          <cell r="E12158" t="str">
            <v>LU1155684266</v>
          </cell>
          <cell r="F12158">
            <v>43909</v>
          </cell>
          <cell r="H12158">
            <v>21.28</v>
          </cell>
          <cell r="I12158">
            <v>0.20156891663275522</v>
          </cell>
          <cell r="J12158">
            <v>0</v>
          </cell>
          <cell r="L12158">
            <v>-61.473494115814937</v>
          </cell>
          <cell r="N12158">
            <v>0</v>
          </cell>
        </row>
        <row r="12159">
          <cell r="B12159" t="str">
            <v>LU115568426643910</v>
          </cell>
          <cell r="E12159" t="str">
            <v>LU1155684266</v>
          </cell>
          <cell r="F12159">
            <v>43910</v>
          </cell>
          <cell r="H12159">
            <v>21.28</v>
          </cell>
          <cell r="I12159">
            <v>3.6746867062903005E-2</v>
          </cell>
          <cell r="J12159">
            <v>0</v>
          </cell>
          <cell r="L12159">
            <v>-61.436747248752035</v>
          </cell>
          <cell r="N12159">
            <v>0</v>
          </cell>
        </row>
        <row r="12160">
          <cell r="B12160" t="str">
            <v>LU115568426643911</v>
          </cell>
          <cell r="E12160" t="str">
            <v>LU1155684266</v>
          </cell>
          <cell r="F12160">
            <v>43911</v>
          </cell>
          <cell r="H12160">
            <v>21.28</v>
          </cell>
          <cell r="I12160">
            <v>0.20156891663275522</v>
          </cell>
          <cell r="J12160">
            <v>0</v>
          </cell>
          <cell r="L12160">
            <v>-61.235178332119283</v>
          </cell>
          <cell r="N12160">
            <v>0</v>
          </cell>
        </row>
        <row r="12161">
          <cell r="B12161" t="str">
            <v>LU115568426643912</v>
          </cell>
          <cell r="E12161" t="str">
            <v>LU1155684266</v>
          </cell>
          <cell r="F12161">
            <v>43912</v>
          </cell>
          <cell r="H12161">
            <v>21.28</v>
          </cell>
          <cell r="I12161">
            <v>0.20156891663275522</v>
          </cell>
          <cell r="J12161">
            <v>0</v>
          </cell>
          <cell r="L12161">
            <v>-61.033609415486531</v>
          </cell>
          <cell r="N12161">
            <v>0</v>
          </cell>
        </row>
        <row r="12162">
          <cell r="B12162" t="str">
            <v>LU115568426643913</v>
          </cell>
          <cell r="E12162" t="str">
            <v>LU1155684266</v>
          </cell>
          <cell r="F12162">
            <v>43913</v>
          </cell>
          <cell r="H12162">
            <v>21.28</v>
          </cell>
          <cell r="I12162">
            <v>0.20156891663275522</v>
          </cell>
          <cell r="J12162">
            <v>0</v>
          </cell>
          <cell r="L12162">
            <v>-60.832040498853779</v>
          </cell>
          <cell r="N12162">
            <v>0</v>
          </cell>
        </row>
        <row r="12163">
          <cell r="B12163" t="str">
            <v>LU115568426643914</v>
          </cell>
          <cell r="E12163" t="str">
            <v>LU1155684266</v>
          </cell>
          <cell r="F12163">
            <v>43914</v>
          </cell>
          <cell r="H12163">
            <v>21.28</v>
          </cell>
          <cell r="I12163">
            <v>-2.3192761150409424</v>
          </cell>
          <cell r="J12163">
            <v>0</v>
          </cell>
          <cell r="L12163">
            <v>-63.151316613894721</v>
          </cell>
          <cell r="N12163">
            <v>0</v>
          </cell>
        </row>
        <row r="12164">
          <cell r="B12164" t="str">
            <v>LU115568426643915</v>
          </cell>
          <cell r="E12164" t="str">
            <v>LU1155684266</v>
          </cell>
          <cell r="F12164">
            <v>43915</v>
          </cell>
          <cell r="H12164">
            <v>21.28</v>
          </cell>
          <cell r="I12164">
            <v>-0.46644319618954289</v>
          </cell>
          <cell r="J12164">
            <v>0</v>
          </cell>
          <cell r="L12164">
            <v>-63.617759810084266</v>
          </cell>
          <cell r="N12164">
            <v>0</v>
          </cell>
        </row>
        <row r="12165">
          <cell r="B12165" t="str">
            <v>LU115568426643916</v>
          </cell>
          <cell r="E12165" t="str">
            <v>LU1155684266</v>
          </cell>
          <cell r="F12165">
            <v>43916</v>
          </cell>
          <cell r="H12165">
            <v>21.28</v>
          </cell>
          <cell r="I12165">
            <v>0.20156891663275522</v>
          </cell>
          <cell r="J12165">
            <v>0</v>
          </cell>
          <cell r="L12165">
            <v>-63.416190893451514</v>
          </cell>
          <cell r="N12165">
            <v>0</v>
          </cell>
        </row>
        <row r="12166">
          <cell r="B12166" t="str">
            <v>LU115568426643917</v>
          </cell>
          <cell r="E12166" t="str">
            <v>LU1155684266</v>
          </cell>
          <cell r="F12166">
            <v>43917</v>
          </cell>
          <cell r="H12166">
            <v>21.28</v>
          </cell>
          <cell r="I12166">
            <v>0.20156891663275522</v>
          </cell>
          <cell r="J12166">
            <v>0</v>
          </cell>
          <cell r="L12166">
            <v>-63.214621976818762</v>
          </cell>
          <cell r="N12166">
            <v>0</v>
          </cell>
        </row>
        <row r="12167">
          <cell r="B12167" t="str">
            <v>LU115568426643918</v>
          </cell>
          <cell r="E12167" t="str">
            <v>LU1155684266</v>
          </cell>
          <cell r="F12167">
            <v>43918</v>
          </cell>
          <cell r="H12167">
            <v>21.28</v>
          </cell>
          <cell r="I12167">
            <v>0.20156891663275522</v>
          </cell>
          <cell r="J12167">
            <v>0</v>
          </cell>
          <cell r="L12167">
            <v>-63.01305306018601</v>
          </cell>
          <cell r="N12167">
            <v>0</v>
          </cell>
        </row>
        <row r="12168">
          <cell r="B12168" t="str">
            <v>LU115568426643919</v>
          </cell>
          <cell r="E12168" t="str">
            <v>LU1155684266</v>
          </cell>
          <cell r="F12168">
            <v>43919</v>
          </cell>
          <cell r="H12168">
            <v>21.28</v>
          </cell>
          <cell r="I12168">
            <v>0.20156891663275522</v>
          </cell>
          <cell r="J12168">
            <v>0</v>
          </cell>
          <cell r="L12168">
            <v>-62.811484143553258</v>
          </cell>
          <cell r="N12168">
            <v>0</v>
          </cell>
        </row>
        <row r="12169">
          <cell r="B12169" t="str">
            <v>LU115568426643920</v>
          </cell>
          <cell r="E12169" t="str">
            <v>LU1155684266</v>
          </cell>
          <cell r="F12169">
            <v>43920</v>
          </cell>
          <cell r="H12169">
            <v>21.28</v>
          </cell>
          <cell r="I12169">
            <v>-0.26535345874236249</v>
          </cell>
          <cell r="J12169">
            <v>0</v>
          </cell>
          <cell r="L12169">
            <v>-63.076837602295619</v>
          </cell>
          <cell r="N12169">
            <v>0</v>
          </cell>
        </row>
        <row r="12170">
          <cell r="B12170" t="str">
            <v>LU115568426643921</v>
          </cell>
          <cell r="E12170" t="str">
            <v>LU1155684266</v>
          </cell>
          <cell r="F12170">
            <v>43921</v>
          </cell>
          <cell r="H12170">
            <v>21.28</v>
          </cell>
          <cell r="I12170">
            <v>-52.49404166343141</v>
          </cell>
          <cell r="J12170">
            <v>0</v>
          </cell>
          <cell r="L12170">
            <v>-115.57087926572703</v>
          </cell>
          <cell r="N12170">
            <v>0</v>
          </cell>
        </row>
        <row r="12171">
          <cell r="B12171" t="str">
            <v>LU115568426643922</v>
          </cell>
          <cell r="E12171" t="str">
            <v>LU1155684266</v>
          </cell>
          <cell r="F12171">
            <v>43922</v>
          </cell>
          <cell r="H12171">
            <v>21.28</v>
          </cell>
          <cell r="I12171">
            <v>-4.8309660919760216</v>
          </cell>
          <cell r="J12171">
            <v>0</v>
          </cell>
          <cell r="L12171">
            <v>-120.40184535770305</v>
          </cell>
          <cell r="N12171">
            <v>0</v>
          </cell>
        </row>
        <row r="12172">
          <cell r="B12172" t="str">
            <v>LU115568426643923</v>
          </cell>
          <cell r="E12172" t="str">
            <v>LU1155684266</v>
          </cell>
          <cell r="F12172">
            <v>43923</v>
          </cell>
          <cell r="H12172">
            <v>21.28</v>
          </cell>
          <cell r="I12172">
            <v>5.4824464411275322</v>
          </cell>
          <cell r="J12172">
            <v>0</v>
          </cell>
          <cell r="L12172">
            <v>-114.91939891657552</v>
          </cell>
          <cell r="N12172">
            <v>0</v>
          </cell>
        </row>
        <row r="12173">
          <cell r="B12173" t="str">
            <v>LU115568426643924</v>
          </cell>
          <cell r="E12173" t="str">
            <v>LU1155684266</v>
          </cell>
          <cell r="F12173">
            <v>43924</v>
          </cell>
          <cell r="H12173">
            <v>21.28</v>
          </cell>
          <cell r="I12173">
            <v>0.20156891663275522</v>
          </cell>
          <cell r="J12173">
            <v>0</v>
          </cell>
          <cell r="L12173">
            <v>-114.71782999994277</v>
          </cell>
          <cell r="N12173">
            <v>0</v>
          </cell>
        </row>
        <row r="12174">
          <cell r="B12174" t="str">
            <v>LU115568426643925</v>
          </cell>
          <cell r="E12174" t="str">
            <v>LU1155684266</v>
          </cell>
          <cell r="F12174">
            <v>43925</v>
          </cell>
          <cell r="H12174">
            <v>21.28</v>
          </cell>
          <cell r="I12174">
            <v>0.20156891663275522</v>
          </cell>
          <cell r="J12174">
            <v>0</v>
          </cell>
          <cell r="L12174">
            <v>-114.51626108331001</v>
          </cell>
          <cell r="N12174">
            <v>0</v>
          </cell>
        </row>
        <row r="12175">
          <cell r="B12175" t="str">
            <v>LU115568426643926</v>
          </cell>
          <cell r="E12175" t="str">
            <v>LU1155684266</v>
          </cell>
          <cell r="F12175">
            <v>43926</v>
          </cell>
          <cell r="H12175">
            <v>21.28</v>
          </cell>
          <cell r="I12175">
            <v>0.20156891663275522</v>
          </cell>
          <cell r="J12175">
            <v>0</v>
          </cell>
          <cell r="L12175">
            <v>-114.31469216667726</v>
          </cell>
          <cell r="N12175">
            <v>0</v>
          </cell>
        </row>
        <row r="12176">
          <cell r="B12176" t="str">
            <v>LU115568426643927</v>
          </cell>
          <cell r="E12176" t="str">
            <v>LU1155684266</v>
          </cell>
          <cell r="F12176">
            <v>43927</v>
          </cell>
          <cell r="H12176">
            <v>21.28</v>
          </cell>
          <cell r="I12176">
            <v>0.20156891663275522</v>
          </cell>
          <cell r="J12176">
            <v>0</v>
          </cell>
          <cell r="L12176">
            <v>-114.11312325004451</v>
          </cell>
          <cell r="N12176">
            <v>0</v>
          </cell>
        </row>
        <row r="12177">
          <cell r="B12177" t="str">
            <v>LU115568426643928</v>
          </cell>
          <cell r="E12177" t="str">
            <v>LU1155684266</v>
          </cell>
          <cell r="F12177">
            <v>43928</v>
          </cell>
          <cell r="H12177">
            <v>21.28</v>
          </cell>
          <cell r="I12177">
            <v>0.20156891663275522</v>
          </cell>
          <cell r="J12177">
            <v>0</v>
          </cell>
          <cell r="L12177">
            <v>-113.91155433341176</v>
          </cell>
          <cell r="N12177">
            <v>0</v>
          </cell>
        </row>
        <row r="12178">
          <cell r="B12178" t="str">
            <v>LU115568426643929</v>
          </cell>
          <cell r="E12178" t="str">
            <v>LU1155684266</v>
          </cell>
          <cell r="F12178">
            <v>43929</v>
          </cell>
          <cell r="H12178">
            <v>21.28</v>
          </cell>
          <cell r="I12178">
            <v>32.996447226455977</v>
          </cell>
          <cell r="J12178">
            <v>0</v>
          </cell>
          <cell r="L12178">
            <v>-80.915107106955787</v>
          </cell>
          <cell r="N12178">
            <v>0</v>
          </cell>
        </row>
        <row r="12179">
          <cell r="B12179" t="str">
            <v>LU115568426643930</v>
          </cell>
          <cell r="E12179" t="str">
            <v>LU1155684266</v>
          </cell>
          <cell r="F12179">
            <v>43930</v>
          </cell>
          <cell r="H12179">
            <v>21.28</v>
          </cell>
          <cell r="I12179">
            <v>-4.1112114273567375</v>
          </cell>
          <cell r="J12179">
            <v>0</v>
          </cell>
          <cell r="L12179">
            <v>-85.026318534312523</v>
          </cell>
          <cell r="N12179">
            <v>0</v>
          </cell>
        </row>
        <row r="12180">
          <cell r="B12180" t="str">
            <v>LU115568426643931</v>
          </cell>
          <cell r="E12180" t="str">
            <v>LU1155684266</v>
          </cell>
          <cell r="F12180">
            <v>43931</v>
          </cell>
          <cell r="H12180">
            <v>21.28</v>
          </cell>
          <cell r="I12180">
            <v>0.20156891663275522</v>
          </cell>
          <cell r="J12180">
            <v>0</v>
          </cell>
          <cell r="L12180">
            <v>-84.824749617679771</v>
          </cell>
          <cell r="N12180">
            <v>0</v>
          </cell>
        </row>
        <row r="12181">
          <cell r="B12181" t="str">
            <v>LU115568426643932</v>
          </cell>
          <cell r="E12181" t="str">
            <v>LU1155684266</v>
          </cell>
          <cell r="F12181">
            <v>43932</v>
          </cell>
          <cell r="H12181">
            <v>21.28</v>
          </cell>
          <cell r="I12181">
            <v>0.20156891663275522</v>
          </cell>
          <cell r="J12181">
            <v>0</v>
          </cell>
          <cell r="L12181">
            <v>-84.623180701047019</v>
          </cell>
          <cell r="N12181">
            <v>0</v>
          </cell>
        </row>
        <row r="12182">
          <cell r="B12182" t="str">
            <v>LU115568426643933</v>
          </cell>
          <cell r="E12182" t="str">
            <v>LU1155684266</v>
          </cell>
          <cell r="F12182">
            <v>43933</v>
          </cell>
          <cell r="H12182">
            <v>21.28</v>
          </cell>
          <cell r="I12182">
            <v>0.20156891663275522</v>
          </cell>
          <cell r="J12182">
            <v>0</v>
          </cell>
          <cell r="L12182">
            <v>-84.421611784414267</v>
          </cell>
          <cell r="N12182">
            <v>0</v>
          </cell>
        </row>
        <row r="12183">
          <cell r="B12183" t="str">
            <v>LU115568426643934</v>
          </cell>
          <cell r="E12183" t="str">
            <v>LU1155684266</v>
          </cell>
          <cell r="F12183">
            <v>43934</v>
          </cell>
          <cell r="H12183">
            <v>21.28</v>
          </cell>
          <cell r="I12183">
            <v>0.20156891663275522</v>
          </cell>
          <cell r="J12183">
            <v>0</v>
          </cell>
          <cell r="L12183">
            <v>-84.220042867781515</v>
          </cell>
          <cell r="N12183">
            <v>0</v>
          </cell>
        </row>
        <row r="12184">
          <cell r="B12184" t="str">
            <v>LU115568426643935</v>
          </cell>
          <cell r="E12184" t="str">
            <v>LU1155684266</v>
          </cell>
          <cell r="F12184">
            <v>43935</v>
          </cell>
          <cell r="H12184">
            <v>21.28</v>
          </cell>
          <cell r="I12184">
            <v>5.2652270340337232E-2</v>
          </cell>
          <cell r="J12184">
            <v>0</v>
          </cell>
          <cell r="L12184">
            <v>-84.167390597441184</v>
          </cell>
          <cell r="N12184">
            <v>0</v>
          </cell>
        </row>
        <row r="12185">
          <cell r="B12185" t="str">
            <v>LU115568426643936</v>
          </cell>
          <cell r="E12185" t="str">
            <v>LU1155684266</v>
          </cell>
          <cell r="F12185">
            <v>43936</v>
          </cell>
          <cell r="H12185">
            <v>21.28</v>
          </cell>
          <cell r="I12185">
            <v>0.15104983037303155</v>
          </cell>
          <cell r="J12185">
            <v>0</v>
          </cell>
          <cell r="L12185">
            <v>-84.016340767068158</v>
          </cell>
          <cell r="N12185">
            <v>0</v>
          </cell>
        </row>
        <row r="12186">
          <cell r="B12186" t="str">
            <v>LU115568426643937</v>
          </cell>
          <cell r="E12186" t="str">
            <v>LU1155684266</v>
          </cell>
          <cell r="F12186">
            <v>43937</v>
          </cell>
          <cell r="H12186">
            <v>21.28</v>
          </cell>
          <cell r="I12186">
            <v>3.7607728146072883E-2</v>
          </cell>
          <cell r="J12186">
            <v>0</v>
          </cell>
          <cell r="L12186">
            <v>-83.978733038922087</v>
          </cell>
          <cell r="N12186">
            <v>0</v>
          </cell>
        </row>
        <row r="12187">
          <cell r="B12187" t="str">
            <v>LU115568426643938</v>
          </cell>
          <cell r="E12187" t="str">
            <v>LU1155684266</v>
          </cell>
          <cell r="F12187">
            <v>43938</v>
          </cell>
          <cell r="H12187">
            <v>21.28</v>
          </cell>
          <cell r="I12187">
            <v>0.13753406382899264</v>
          </cell>
          <cell r="J12187">
            <v>0</v>
          </cell>
          <cell r="L12187">
            <v>-83.841198975093093</v>
          </cell>
          <cell r="N12187">
            <v>0</v>
          </cell>
        </row>
        <row r="12188">
          <cell r="B12188" t="str">
            <v>LU115568426643939</v>
          </cell>
          <cell r="E12188" t="str">
            <v>LU1155684266</v>
          </cell>
          <cell r="F12188">
            <v>43939</v>
          </cell>
          <cell r="H12188">
            <v>21.28</v>
          </cell>
          <cell r="I12188">
            <v>0.20156891663275522</v>
          </cell>
          <cell r="J12188">
            <v>0</v>
          </cell>
          <cell r="L12188">
            <v>-83.639630058460341</v>
          </cell>
          <cell r="N12188">
            <v>0</v>
          </cell>
        </row>
        <row r="12189">
          <cell r="B12189" t="str">
            <v>LU115568426643940</v>
          </cell>
          <cell r="E12189" t="str">
            <v>LU1155684266</v>
          </cell>
          <cell r="F12189">
            <v>43940</v>
          </cell>
          <cell r="H12189">
            <v>21.28</v>
          </cell>
          <cell r="I12189">
            <v>0.20156891663275522</v>
          </cell>
          <cell r="J12189">
            <v>0</v>
          </cell>
          <cell r="L12189">
            <v>-83.438061141827589</v>
          </cell>
          <cell r="N12189">
            <v>0</v>
          </cell>
        </row>
        <row r="12190">
          <cell r="B12190" t="str">
            <v>LU115568426643941</v>
          </cell>
          <cell r="E12190" t="str">
            <v>LU1155684266</v>
          </cell>
          <cell r="F12190">
            <v>43941</v>
          </cell>
          <cell r="H12190">
            <v>21.28</v>
          </cell>
          <cell r="I12190">
            <v>0.20156891663275522</v>
          </cell>
          <cell r="J12190">
            <v>0</v>
          </cell>
          <cell r="L12190">
            <v>-83.236492225194837</v>
          </cell>
          <cell r="N12190">
            <v>0</v>
          </cell>
        </row>
        <row r="12191">
          <cell r="B12191" t="str">
            <v>LU115568426643942</v>
          </cell>
          <cell r="E12191" t="str">
            <v>LU1155684266</v>
          </cell>
          <cell r="F12191">
            <v>43942</v>
          </cell>
          <cell r="H12191">
            <v>21.28</v>
          </cell>
          <cell r="I12191">
            <v>0.20156891663275522</v>
          </cell>
          <cell r="J12191">
            <v>0</v>
          </cell>
          <cell r="L12191">
            <v>-83.034923308562085</v>
          </cell>
          <cell r="N12191">
            <v>0</v>
          </cell>
        </row>
        <row r="12192">
          <cell r="B12192" t="str">
            <v>LU115568426643943</v>
          </cell>
          <cell r="E12192" t="str">
            <v>LU1155684266</v>
          </cell>
          <cell r="F12192">
            <v>43943</v>
          </cell>
          <cell r="H12192">
            <v>21.28</v>
          </cell>
          <cell r="I12192">
            <v>0.20156891663275522</v>
          </cell>
          <cell r="J12192">
            <v>0</v>
          </cell>
          <cell r="L12192">
            <v>-82.833354391929333</v>
          </cell>
          <cell r="N12192">
            <v>0</v>
          </cell>
        </row>
        <row r="12193">
          <cell r="B12193" t="str">
            <v>LU115568426643944</v>
          </cell>
          <cell r="E12193" t="str">
            <v>LU1155684266</v>
          </cell>
          <cell r="F12193">
            <v>43944</v>
          </cell>
          <cell r="H12193">
            <v>21.28</v>
          </cell>
          <cell r="I12193">
            <v>0.17516279176522426</v>
          </cell>
          <cell r="J12193">
            <v>0</v>
          </cell>
          <cell r="L12193">
            <v>-82.658191600164116</v>
          </cell>
          <cell r="N12193">
            <v>0</v>
          </cell>
        </row>
        <row r="12194">
          <cell r="B12194" t="str">
            <v>LU115568426643945</v>
          </cell>
          <cell r="E12194" t="str">
            <v>LU1155684266</v>
          </cell>
          <cell r="F12194">
            <v>43945</v>
          </cell>
          <cell r="H12194">
            <v>21.28</v>
          </cell>
          <cell r="I12194">
            <v>0.20156891663275522</v>
          </cell>
          <cell r="J12194">
            <v>0</v>
          </cell>
          <cell r="L12194">
            <v>-82.456622683531364</v>
          </cell>
          <cell r="N12194">
            <v>0</v>
          </cell>
        </row>
        <row r="12195">
          <cell r="B12195" t="str">
            <v>LU115568426643946</v>
          </cell>
          <cell r="E12195" t="str">
            <v>LU1155684266</v>
          </cell>
          <cell r="F12195">
            <v>43946</v>
          </cell>
          <cell r="H12195">
            <v>21.28</v>
          </cell>
          <cell r="I12195">
            <v>0.20156891663275522</v>
          </cell>
          <cell r="J12195">
            <v>0</v>
          </cell>
          <cell r="L12195">
            <v>-82.255053766898612</v>
          </cell>
          <cell r="N12195">
            <v>0</v>
          </cell>
        </row>
        <row r="12196">
          <cell r="B12196" t="str">
            <v>LU115568426643947</v>
          </cell>
          <cell r="E12196" t="str">
            <v>LU1155684266</v>
          </cell>
          <cell r="F12196">
            <v>43947</v>
          </cell>
          <cell r="H12196">
            <v>21.28</v>
          </cell>
          <cell r="I12196">
            <v>0.20156891663275522</v>
          </cell>
          <cell r="J12196">
            <v>0</v>
          </cell>
          <cell r="L12196">
            <v>-82.05348485026586</v>
          </cell>
          <cell r="N12196">
            <v>0</v>
          </cell>
        </row>
        <row r="12197">
          <cell r="B12197" t="str">
            <v>LU115568426643948</v>
          </cell>
          <cell r="E12197" t="str">
            <v>LU1155684266</v>
          </cell>
          <cell r="F12197">
            <v>43948</v>
          </cell>
          <cell r="H12197">
            <v>21.28</v>
          </cell>
          <cell r="I12197">
            <v>0.10970339801466068</v>
          </cell>
          <cell r="J12197">
            <v>0</v>
          </cell>
          <cell r="L12197">
            <v>-81.943781452251201</v>
          </cell>
          <cell r="N12197">
            <v>0</v>
          </cell>
        </row>
        <row r="12198">
          <cell r="B12198" t="str">
            <v>LU115568426643949</v>
          </cell>
          <cell r="E12198" t="str">
            <v>LU1155684266</v>
          </cell>
          <cell r="F12198">
            <v>43949</v>
          </cell>
          <cell r="H12198">
            <v>21.28</v>
          </cell>
          <cell r="I12198">
            <v>0.20156891663275522</v>
          </cell>
          <cell r="J12198">
            <v>0</v>
          </cell>
          <cell r="L12198">
            <v>-81.742212535618449</v>
          </cell>
          <cell r="N12198">
            <v>0</v>
          </cell>
        </row>
        <row r="12199">
          <cell r="B12199" t="str">
            <v>LU115568426643950</v>
          </cell>
          <cell r="E12199" t="str">
            <v>LU1155684266</v>
          </cell>
          <cell r="F12199">
            <v>43950</v>
          </cell>
          <cell r="H12199">
            <v>21.28</v>
          </cell>
          <cell r="I12199">
            <v>0.20156891663275522</v>
          </cell>
          <cell r="J12199">
            <v>0</v>
          </cell>
          <cell r="L12199">
            <v>-81.540643618985698</v>
          </cell>
          <cell r="N12199">
            <v>0</v>
          </cell>
        </row>
        <row r="12200">
          <cell r="B12200" t="str">
            <v>LU115568426643951</v>
          </cell>
          <cell r="E12200" t="str">
            <v>LU1155684266</v>
          </cell>
          <cell r="F12200">
            <v>43951</v>
          </cell>
          <cell r="H12200">
            <v>21.28</v>
          </cell>
          <cell r="I12200">
            <v>-45.107241752987385</v>
          </cell>
          <cell r="J12200">
            <v>0</v>
          </cell>
          <cell r="L12200">
            <v>-126.64788537197308</v>
          </cell>
          <cell r="N12200">
            <v>0</v>
          </cell>
        </row>
        <row r="12201">
          <cell r="B12201" t="str">
            <v>LU115568426643952</v>
          </cell>
          <cell r="E12201" t="str">
            <v>LU1155684266</v>
          </cell>
          <cell r="F12201">
            <v>43952</v>
          </cell>
          <cell r="H12201">
            <v>21.28</v>
          </cell>
          <cell r="I12201">
            <v>-4.8255356406462218</v>
          </cell>
          <cell r="J12201">
            <v>0</v>
          </cell>
          <cell r="L12201">
            <v>-131.4734210126193</v>
          </cell>
          <cell r="N12201">
            <v>0</v>
          </cell>
        </row>
        <row r="12202">
          <cell r="B12202" t="str">
            <v>LU115568426643953</v>
          </cell>
          <cell r="E12202" t="str">
            <v>LU1155684266</v>
          </cell>
          <cell r="F12202">
            <v>43953</v>
          </cell>
          <cell r="H12202">
            <v>21.28</v>
          </cell>
          <cell r="I12202">
            <v>0.20156891663275522</v>
          </cell>
          <cell r="J12202">
            <v>0</v>
          </cell>
          <cell r="L12202">
            <v>-131.27185209598653</v>
          </cell>
          <cell r="N12202">
            <v>0</v>
          </cell>
        </row>
        <row r="12203">
          <cell r="B12203" t="str">
            <v>LU115568426643954</v>
          </cell>
          <cell r="E12203" t="str">
            <v>LU1155684266</v>
          </cell>
          <cell r="F12203">
            <v>43954</v>
          </cell>
          <cell r="H12203">
            <v>21.28</v>
          </cell>
          <cell r="I12203">
            <v>0.20156891663275522</v>
          </cell>
          <cell r="J12203">
            <v>0</v>
          </cell>
          <cell r="L12203">
            <v>-131.07028317935377</v>
          </cell>
          <cell r="N12203">
            <v>0</v>
          </cell>
        </row>
        <row r="12204">
          <cell r="B12204" t="str">
            <v>LU115568426643955</v>
          </cell>
          <cell r="E12204" t="str">
            <v>LU1155684266</v>
          </cell>
          <cell r="F12204">
            <v>43955</v>
          </cell>
          <cell r="H12204">
            <v>21.28</v>
          </cell>
          <cell r="I12204">
            <v>4.7292305286102926E-2</v>
          </cell>
          <cell r="J12204">
            <v>0</v>
          </cell>
          <cell r="L12204">
            <v>-131.02299087406766</v>
          </cell>
          <cell r="N12204">
            <v>0</v>
          </cell>
        </row>
        <row r="12205">
          <cell r="B12205" t="str">
            <v>LU115568426643956</v>
          </cell>
          <cell r="E12205" t="str">
            <v>LU1155684266</v>
          </cell>
          <cell r="F12205">
            <v>43956</v>
          </cell>
          <cell r="H12205">
            <v>21.28</v>
          </cell>
          <cell r="I12205">
            <v>0.20156891663275522</v>
          </cell>
          <cell r="J12205">
            <v>0</v>
          </cell>
          <cell r="L12205">
            <v>-130.82142195743489</v>
          </cell>
          <cell r="N12205">
            <v>0</v>
          </cell>
        </row>
        <row r="12206">
          <cell r="B12206" t="str">
            <v>LU115568426643957</v>
          </cell>
          <cell r="E12206" t="str">
            <v>LU1155684266</v>
          </cell>
          <cell r="F12206">
            <v>43957</v>
          </cell>
          <cell r="H12206">
            <v>21.28</v>
          </cell>
          <cell r="I12206">
            <v>0.20156891663275522</v>
          </cell>
          <cell r="J12206">
            <v>0</v>
          </cell>
          <cell r="L12206">
            <v>-130.61985304080213</v>
          </cell>
          <cell r="N12206">
            <v>0</v>
          </cell>
        </row>
        <row r="12207">
          <cell r="B12207" t="str">
            <v>LU115568426643958</v>
          </cell>
          <cell r="E12207" t="str">
            <v>LU1155684266</v>
          </cell>
          <cell r="F12207">
            <v>43958</v>
          </cell>
          <cell r="H12207">
            <v>21.28</v>
          </cell>
          <cell r="I12207">
            <v>0.20156891663275522</v>
          </cell>
          <cell r="J12207">
            <v>0</v>
          </cell>
          <cell r="L12207">
            <v>-130.41828412416936</v>
          </cell>
          <cell r="N12207">
            <v>0</v>
          </cell>
        </row>
        <row r="12208">
          <cell r="B12208" t="str">
            <v>LU115568426643959</v>
          </cell>
          <cell r="E12208" t="str">
            <v>LU1155684266</v>
          </cell>
          <cell r="F12208">
            <v>43959</v>
          </cell>
          <cell r="H12208">
            <v>21.28</v>
          </cell>
          <cell r="I12208">
            <v>0.20156891663275522</v>
          </cell>
          <cell r="J12208">
            <v>0</v>
          </cell>
          <cell r="L12208">
            <v>-130.21671520753659</v>
          </cell>
          <cell r="N12208">
            <v>0</v>
          </cell>
        </row>
        <row r="12209">
          <cell r="B12209" t="str">
            <v>LU115568426643960</v>
          </cell>
          <cell r="E12209" t="str">
            <v>LU1155684266</v>
          </cell>
          <cell r="F12209">
            <v>43960</v>
          </cell>
          <cell r="H12209">
            <v>21.28</v>
          </cell>
          <cell r="I12209">
            <v>0.20156891663275522</v>
          </cell>
          <cell r="J12209">
            <v>0</v>
          </cell>
          <cell r="L12209">
            <v>-130.01514629090383</v>
          </cell>
          <cell r="N12209">
            <v>0</v>
          </cell>
        </row>
        <row r="12210">
          <cell r="B12210" t="str">
            <v>LU115568426643961</v>
          </cell>
          <cell r="E12210" t="str">
            <v>LU1155684266</v>
          </cell>
          <cell r="F12210">
            <v>43961</v>
          </cell>
          <cell r="H12210">
            <v>21.28</v>
          </cell>
          <cell r="I12210">
            <v>0.20156891663275522</v>
          </cell>
          <cell r="J12210">
            <v>0</v>
          </cell>
          <cell r="L12210">
            <v>-129.81357737427106</v>
          </cell>
          <cell r="N12210">
            <v>0</v>
          </cell>
        </row>
        <row r="12211">
          <cell r="B12211" t="str">
            <v>LU115568426643962</v>
          </cell>
          <cell r="E12211" t="str">
            <v>LU1155684266</v>
          </cell>
          <cell r="F12211">
            <v>43962</v>
          </cell>
          <cell r="H12211">
            <v>21.28</v>
          </cell>
          <cell r="I12211">
            <v>-0.85692669342180405</v>
          </cell>
          <cell r="J12211">
            <v>0</v>
          </cell>
          <cell r="L12211">
            <v>-130.67050406769286</v>
          </cell>
          <cell r="N12211">
            <v>0</v>
          </cell>
        </row>
        <row r="12212">
          <cell r="B12212" t="str">
            <v>LU115568426643963</v>
          </cell>
          <cell r="E12212" t="str">
            <v>LU1155684266</v>
          </cell>
          <cell r="F12212">
            <v>43963</v>
          </cell>
          <cell r="H12212">
            <v>21.28</v>
          </cell>
          <cell r="I12212">
            <v>0.20156891663275522</v>
          </cell>
          <cell r="J12212">
            <v>0</v>
          </cell>
          <cell r="L12212">
            <v>-130.46893515106009</v>
          </cell>
          <cell r="N12212">
            <v>0</v>
          </cell>
        </row>
        <row r="12213">
          <cell r="B12213" t="str">
            <v>LU115568426643964</v>
          </cell>
          <cell r="E12213" t="str">
            <v>LU1155684266</v>
          </cell>
          <cell r="F12213">
            <v>43964</v>
          </cell>
          <cell r="H12213">
            <v>21.28</v>
          </cell>
          <cell r="I12213">
            <v>0.20156891663275522</v>
          </cell>
          <cell r="J12213">
            <v>0</v>
          </cell>
          <cell r="L12213">
            <v>-130.26736623442733</v>
          </cell>
          <cell r="N12213">
            <v>0</v>
          </cell>
        </row>
        <row r="12214">
          <cell r="B12214" t="str">
            <v>LU115568426643965</v>
          </cell>
          <cell r="E12214" t="str">
            <v>LU1155684266</v>
          </cell>
          <cell r="F12214">
            <v>43965</v>
          </cell>
          <cell r="H12214">
            <v>21.28</v>
          </cell>
          <cell r="I12214">
            <v>0.20156891663275522</v>
          </cell>
          <cell r="J12214">
            <v>0</v>
          </cell>
          <cell r="L12214">
            <v>-130.06579731779456</v>
          </cell>
          <cell r="N12214">
            <v>0</v>
          </cell>
        </row>
        <row r="12215">
          <cell r="B12215" t="str">
            <v>LU115568426643966</v>
          </cell>
          <cell r="E12215" t="str">
            <v>LU1155684266</v>
          </cell>
          <cell r="F12215">
            <v>43966</v>
          </cell>
          <cell r="H12215">
            <v>21.28</v>
          </cell>
          <cell r="I12215">
            <v>0.20156891663275522</v>
          </cell>
          <cell r="J12215">
            <v>0</v>
          </cell>
          <cell r="L12215">
            <v>-129.8642284011618</v>
          </cell>
          <cell r="N12215">
            <v>0</v>
          </cell>
        </row>
        <row r="12216">
          <cell r="B12216" t="str">
            <v>LU115568426643967</v>
          </cell>
          <cell r="E12216" t="str">
            <v>LU1155684266</v>
          </cell>
          <cell r="F12216">
            <v>43967</v>
          </cell>
          <cell r="H12216">
            <v>21.28</v>
          </cell>
          <cell r="I12216">
            <v>0.20156891663275522</v>
          </cell>
          <cell r="J12216">
            <v>0</v>
          </cell>
          <cell r="L12216">
            <v>-129.66265948452903</v>
          </cell>
          <cell r="N12216">
            <v>0</v>
          </cell>
        </row>
        <row r="12217">
          <cell r="B12217" t="str">
            <v>LU115568426643968</v>
          </cell>
          <cell r="E12217" t="str">
            <v>LU1155684266</v>
          </cell>
          <cell r="F12217">
            <v>43968</v>
          </cell>
          <cell r="H12217">
            <v>21.28</v>
          </cell>
          <cell r="I12217">
            <v>0.20156891663275522</v>
          </cell>
          <cell r="J12217">
            <v>0</v>
          </cell>
          <cell r="L12217">
            <v>-129.46109056789626</v>
          </cell>
          <cell r="N12217">
            <v>0</v>
          </cell>
        </row>
        <row r="12218">
          <cell r="B12218" t="str">
            <v>LU115568426643969</v>
          </cell>
          <cell r="E12218" t="str">
            <v>LU1155684266</v>
          </cell>
          <cell r="F12218">
            <v>43969</v>
          </cell>
          <cell r="H12218">
            <v>21.28</v>
          </cell>
          <cell r="I12218">
            <v>8.8558721817802111E-2</v>
          </cell>
          <cell r="J12218">
            <v>0</v>
          </cell>
          <cell r="L12218">
            <v>-129.37253184607846</v>
          </cell>
          <cell r="N12218">
            <v>0</v>
          </cell>
        </row>
        <row r="12219">
          <cell r="B12219" t="str">
            <v>LU115568426643970</v>
          </cell>
          <cell r="E12219" t="str">
            <v>LU1155684266</v>
          </cell>
          <cell r="F12219">
            <v>43970</v>
          </cell>
          <cell r="H12219">
            <v>21.28</v>
          </cell>
          <cell r="I12219">
            <v>0.20156891663275522</v>
          </cell>
          <cell r="J12219">
            <v>0</v>
          </cell>
          <cell r="L12219">
            <v>-129.17096292944569</v>
          </cell>
          <cell r="N12219">
            <v>0</v>
          </cell>
        </row>
        <row r="12220">
          <cell r="B12220" t="str">
            <v>LU115568426643971</v>
          </cell>
          <cell r="E12220" t="str">
            <v>LU1155684266</v>
          </cell>
          <cell r="F12220">
            <v>43971</v>
          </cell>
          <cell r="H12220">
            <v>21.28</v>
          </cell>
          <cell r="I12220">
            <v>0.20156891663275522</v>
          </cell>
          <cell r="J12220">
            <v>0</v>
          </cell>
          <cell r="L12220">
            <v>-128.96939401281293</v>
          </cell>
          <cell r="N12220">
            <v>0</v>
          </cell>
        </row>
        <row r="12221">
          <cell r="B12221" t="str">
            <v>LU115568426643972</v>
          </cell>
          <cell r="E12221" t="str">
            <v>LU1155684266</v>
          </cell>
          <cell r="F12221">
            <v>43972</v>
          </cell>
          <cell r="H12221">
            <v>21.28</v>
          </cell>
          <cell r="I12221">
            <v>0.20156891663275522</v>
          </cell>
          <cell r="J12221">
            <v>0</v>
          </cell>
          <cell r="L12221">
            <v>-128.76782509618016</v>
          </cell>
          <cell r="N12221">
            <v>0</v>
          </cell>
        </row>
        <row r="12222">
          <cell r="B12222" t="str">
            <v>LU115568426643973</v>
          </cell>
          <cell r="E12222" t="str">
            <v>LU1155684266</v>
          </cell>
          <cell r="F12222">
            <v>43973</v>
          </cell>
          <cell r="H12222">
            <v>21.28</v>
          </cell>
          <cell r="I12222">
            <v>0.20156891663275522</v>
          </cell>
          <cell r="J12222">
            <v>0</v>
          </cell>
          <cell r="L12222">
            <v>-128.56625617954739</v>
          </cell>
          <cell r="N12222">
            <v>0</v>
          </cell>
        </row>
        <row r="12223">
          <cell r="B12223" t="str">
            <v>LU115568426643974</v>
          </cell>
          <cell r="E12223" t="str">
            <v>LU1155684266</v>
          </cell>
          <cell r="F12223">
            <v>43974</v>
          </cell>
          <cell r="H12223">
            <v>21.28</v>
          </cell>
          <cell r="I12223">
            <v>0.20156891663275522</v>
          </cell>
          <cell r="J12223">
            <v>0</v>
          </cell>
          <cell r="L12223">
            <v>-128.36468726291463</v>
          </cell>
          <cell r="N12223">
            <v>0</v>
          </cell>
        </row>
        <row r="12224">
          <cell r="B12224" t="str">
            <v>LU115568426643975</v>
          </cell>
          <cell r="E12224" t="str">
            <v>LU1155684266</v>
          </cell>
          <cell r="F12224">
            <v>43975</v>
          </cell>
          <cell r="H12224">
            <v>21.28</v>
          </cell>
          <cell r="I12224">
            <v>0.20156891663275522</v>
          </cell>
          <cell r="J12224">
            <v>0</v>
          </cell>
          <cell r="L12224">
            <v>-128.16311834628186</v>
          </cell>
          <cell r="N12224">
            <v>0</v>
          </cell>
        </row>
        <row r="12225">
          <cell r="B12225" t="str">
            <v>LU115568426643976</v>
          </cell>
          <cell r="E12225" t="str">
            <v>LU1155684266</v>
          </cell>
          <cell r="F12225">
            <v>43976</v>
          </cell>
          <cell r="H12225">
            <v>21.28</v>
          </cell>
          <cell r="I12225">
            <v>0.20156891663275522</v>
          </cell>
          <cell r="J12225">
            <v>0</v>
          </cell>
          <cell r="L12225">
            <v>-127.96154942964911</v>
          </cell>
          <cell r="N12225">
            <v>0</v>
          </cell>
        </row>
        <row r="12226">
          <cell r="B12226" t="str">
            <v>LU115568426643977</v>
          </cell>
          <cell r="E12226" t="str">
            <v>LU1155684266</v>
          </cell>
          <cell r="F12226">
            <v>43977</v>
          </cell>
          <cell r="H12226">
            <v>21.28</v>
          </cell>
          <cell r="I12226">
            <v>5.99368026080557E-2</v>
          </cell>
          <cell r="J12226">
            <v>0</v>
          </cell>
          <cell r="L12226">
            <v>-127.90161262704106</v>
          </cell>
          <cell r="N12226">
            <v>0</v>
          </cell>
        </row>
        <row r="12227">
          <cell r="B12227" t="str">
            <v>LU115568426643978</v>
          </cell>
          <cell r="E12227" t="str">
            <v>LU1155684266</v>
          </cell>
          <cell r="F12227">
            <v>43978</v>
          </cell>
          <cell r="H12227">
            <v>21.28</v>
          </cell>
          <cell r="I12227">
            <v>0.20156891663275522</v>
          </cell>
          <cell r="J12227">
            <v>0</v>
          </cell>
          <cell r="L12227">
            <v>-127.70004371040831</v>
          </cell>
          <cell r="N12227">
            <v>0</v>
          </cell>
        </row>
        <row r="12228">
          <cell r="B12228" t="str">
            <v>LU115568426643979</v>
          </cell>
          <cell r="E12228" t="str">
            <v>LU1155684266</v>
          </cell>
          <cell r="F12228">
            <v>43979</v>
          </cell>
          <cell r="H12228">
            <v>21.28</v>
          </cell>
          <cell r="I12228">
            <v>0.20156891663275522</v>
          </cell>
          <cell r="J12228">
            <v>0</v>
          </cell>
          <cell r="L12228">
            <v>-127.49847479377556</v>
          </cell>
          <cell r="N12228">
            <v>0</v>
          </cell>
        </row>
        <row r="12229">
          <cell r="B12229" t="str">
            <v>LU115568426643980</v>
          </cell>
          <cell r="E12229" t="str">
            <v>LU1155684266</v>
          </cell>
          <cell r="F12229">
            <v>43980</v>
          </cell>
          <cell r="H12229">
            <v>21.28</v>
          </cell>
          <cell r="I12229">
            <v>-41.572215248532082</v>
          </cell>
          <cell r="J12229">
            <v>0</v>
          </cell>
          <cell r="L12229">
            <v>-169.07069004230763</v>
          </cell>
          <cell r="N12229">
            <v>0</v>
          </cell>
        </row>
        <row r="12230">
          <cell r="B12230" t="str">
            <v>LU115568426643981</v>
          </cell>
          <cell r="E12230" t="str">
            <v>LU1155684266</v>
          </cell>
          <cell r="F12230">
            <v>43981</v>
          </cell>
          <cell r="H12230">
            <v>21.28</v>
          </cell>
          <cell r="I12230">
            <v>0.20156891663275522</v>
          </cell>
          <cell r="J12230">
            <v>0</v>
          </cell>
          <cell r="L12230">
            <v>-168.86912112567487</v>
          </cell>
          <cell r="N12230">
            <v>0</v>
          </cell>
        </row>
        <row r="12231">
          <cell r="B12231" t="str">
            <v>LU115568426643982</v>
          </cell>
          <cell r="E12231" t="str">
            <v>LU1155684266</v>
          </cell>
          <cell r="F12231">
            <v>43982</v>
          </cell>
          <cell r="H12231">
            <v>21.28</v>
          </cell>
          <cell r="I12231">
            <v>0.20156891663275522</v>
          </cell>
          <cell r="J12231">
            <v>0</v>
          </cell>
          <cell r="L12231">
            <v>-168.6675522090421</v>
          </cell>
          <cell r="N12231">
            <v>0</v>
          </cell>
        </row>
        <row r="12232">
          <cell r="B12232" t="str">
            <v>LU115568426643983</v>
          </cell>
          <cell r="E12232" t="str">
            <v>LU1155684266</v>
          </cell>
          <cell r="F12232">
            <v>43983</v>
          </cell>
          <cell r="H12232">
            <v>21.28</v>
          </cell>
          <cell r="I12232">
            <v>-4.9027159301710022</v>
          </cell>
          <cell r="J12232">
            <v>0</v>
          </cell>
          <cell r="L12232">
            <v>-173.57026813921311</v>
          </cell>
          <cell r="N12232">
            <v>0</v>
          </cell>
        </row>
        <row r="12233">
          <cell r="B12233" t="str">
            <v>LU115568426643984</v>
          </cell>
          <cell r="E12233" t="str">
            <v>LU1155684266</v>
          </cell>
          <cell r="F12233">
            <v>43984</v>
          </cell>
          <cell r="H12233">
            <v>21.28</v>
          </cell>
          <cell r="I12233">
            <v>0.20156891663275522</v>
          </cell>
          <cell r="J12233">
            <v>0</v>
          </cell>
          <cell r="L12233">
            <v>-173.36869922258035</v>
          </cell>
          <cell r="N12233">
            <v>0</v>
          </cell>
        </row>
        <row r="12234">
          <cell r="B12234" t="str">
            <v>LU115568426643985</v>
          </cell>
          <cell r="E12234" t="str">
            <v>LU1155684266</v>
          </cell>
          <cell r="F12234">
            <v>43985</v>
          </cell>
          <cell r="H12234">
            <v>21.28</v>
          </cell>
          <cell r="I12234">
            <v>0.20156891663275522</v>
          </cell>
          <cell r="J12234">
            <v>0</v>
          </cell>
          <cell r="L12234">
            <v>-173.16713030594758</v>
          </cell>
          <cell r="N12234">
            <v>0</v>
          </cell>
        </row>
        <row r="12235">
          <cell r="B12235" t="str">
            <v>LU115568426643986</v>
          </cell>
          <cell r="E12235" t="str">
            <v>LU1155684266</v>
          </cell>
          <cell r="F12235">
            <v>43986</v>
          </cell>
          <cell r="H12235">
            <v>21.28</v>
          </cell>
          <cell r="I12235">
            <v>40.432449745259902</v>
          </cell>
          <cell r="J12235">
            <v>0</v>
          </cell>
          <cell r="L12235">
            <v>-132.73468056068768</v>
          </cell>
          <cell r="N12235">
            <v>0</v>
          </cell>
        </row>
        <row r="12236">
          <cell r="B12236" t="str">
            <v>LU115568426643987</v>
          </cell>
          <cell r="E12236" t="str">
            <v>LU1155684266</v>
          </cell>
          <cell r="F12236">
            <v>43987</v>
          </cell>
          <cell r="H12236">
            <v>21.28</v>
          </cell>
          <cell r="I12236">
            <v>0.20156891663275522</v>
          </cell>
          <cell r="J12236">
            <v>0</v>
          </cell>
          <cell r="L12236">
            <v>-132.53311164405491</v>
          </cell>
          <cell r="N12236">
            <v>0</v>
          </cell>
        </row>
        <row r="12237">
          <cell r="B12237" t="str">
            <v>LU115568426643988</v>
          </cell>
          <cell r="E12237" t="str">
            <v>LU1155684266</v>
          </cell>
          <cell r="F12237">
            <v>43988</v>
          </cell>
          <cell r="H12237">
            <v>21.28</v>
          </cell>
          <cell r="I12237">
            <v>0.20156891663275522</v>
          </cell>
          <cell r="J12237">
            <v>0</v>
          </cell>
          <cell r="L12237">
            <v>-132.33154272742215</v>
          </cell>
          <cell r="N12237">
            <v>0</v>
          </cell>
        </row>
        <row r="12238">
          <cell r="B12238" t="str">
            <v>LU115568426643989</v>
          </cell>
          <cell r="E12238" t="str">
            <v>LU1155684266</v>
          </cell>
          <cell r="F12238">
            <v>43989</v>
          </cell>
          <cell r="H12238">
            <v>21.28</v>
          </cell>
          <cell r="I12238">
            <v>0.20156891663275522</v>
          </cell>
          <cell r="J12238">
            <v>0</v>
          </cell>
          <cell r="L12238">
            <v>-132.12997381078938</v>
          </cell>
          <cell r="N12238">
            <v>0</v>
          </cell>
        </row>
        <row r="12239">
          <cell r="B12239" t="str">
            <v>LU115568426643990</v>
          </cell>
          <cell r="E12239" t="str">
            <v>LU1155684266</v>
          </cell>
          <cell r="F12239">
            <v>43990</v>
          </cell>
          <cell r="H12239">
            <v>21.28</v>
          </cell>
          <cell r="I12239">
            <v>0.20156891663275522</v>
          </cell>
          <cell r="J12239">
            <v>0</v>
          </cell>
          <cell r="L12239">
            <v>-131.92840489415661</v>
          </cell>
          <cell r="N12239">
            <v>0</v>
          </cell>
        </row>
        <row r="12240">
          <cell r="B12240" t="str">
            <v>LU115568426643991</v>
          </cell>
          <cell r="E12240" t="str">
            <v>LU1155684266</v>
          </cell>
          <cell r="F12240">
            <v>43991</v>
          </cell>
          <cell r="H12240">
            <v>21.28</v>
          </cell>
          <cell r="I12240">
            <v>0.20156891663275522</v>
          </cell>
          <cell r="J12240">
            <v>0</v>
          </cell>
          <cell r="L12240">
            <v>-131.72683597752385</v>
          </cell>
          <cell r="N12240">
            <v>0</v>
          </cell>
        </row>
        <row r="12241">
          <cell r="B12241" t="str">
            <v>LU115568426643992</v>
          </cell>
          <cell r="E12241" t="str">
            <v>LU1155684266</v>
          </cell>
          <cell r="F12241">
            <v>43992</v>
          </cell>
          <cell r="H12241">
            <v>21.28</v>
          </cell>
          <cell r="I12241">
            <v>0.20156891663275522</v>
          </cell>
          <cell r="J12241">
            <v>0</v>
          </cell>
          <cell r="L12241">
            <v>-131.52526706089108</v>
          </cell>
          <cell r="N12241">
            <v>0</v>
          </cell>
        </row>
        <row r="12242">
          <cell r="B12242" t="str">
            <v>LU115568426643993</v>
          </cell>
          <cell r="E12242" t="str">
            <v>LU1155684266</v>
          </cell>
          <cell r="F12242">
            <v>43993</v>
          </cell>
          <cell r="H12242">
            <v>21.28</v>
          </cell>
          <cell r="I12242">
            <v>-0.64701102936311472</v>
          </cell>
          <cell r="J12242">
            <v>0</v>
          </cell>
          <cell r="L12242">
            <v>-132.1722780902542</v>
          </cell>
          <cell r="N12242">
            <v>0</v>
          </cell>
        </row>
        <row r="12243">
          <cell r="B12243" t="str">
            <v>LU115568426643994</v>
          </cell>
          <cell r="E12243" t="str">
            <v>LU1155684266</v>
          </cell>
          <cell r="F12243">
            <v>43994</v>
          </cell>
          <cell r="H12243">
            <v>21.28</v>
          </cell>
          <cell r="I12243">
            <v>0.20156891663275522</v>
          </cell>
          <cell r="J12243">
            <v>0</v>
          </cell>
          <cell r="L12243">
            <v>-131.97070917362143</v>
          </cell>
          <cell r="N12243">
            <v>0</v>
          </cell>
        </row>
        <row r="12244">
          <cell r="B12244" t="str">
            <v>LU115568426643995</v>
          </cell>
          <cell r="E12244" t="str">
            <v>LU1155684266</v>
          </cell>
          <cell r="F12244">
            <v>43995</v>
          </cell>
          <cell r="H12244">
            <v>21.28</v>
          </cell>
          <cell r="I12244">
            <v>0.20156891663275522</v>
          </cell>
          <cell r="J12244">
            <v>0</v>
          </cell>
          <cell r="L12244">
            <v>-131.76914025698866</v>
          </cell>
          <cell r="N12244">
            <v>0</v>
          </cell>
        </row>
        <row r="12245">
          <cell r="B12245" t="str">
            <v>LU115568426643996</v>
          </cell>
          <cell r="E12245" t="str">
            <v>LU1155684266</v>
          </cell>
          <cell r="F12245">
            <v>43996</v>
          </cell>
          <cell r="H12245">
            <v>21.28</v>
          </cell>
          <cell r="I12245">
            <v>0.20156891663275522</v>
          </cell>
          <cell r="J12245">
            <v>0</v>
          </cell>
          <cell r="L12245">
            <v>-131.5675713403559</v>
          </cell>
          <cell r="N12245">
            <v>0</v>
          </cell>
        </row>
        <row r="12246">
          <cell r="B12246" t="str">
            <v>LU115568426643997</v>
          </cell>
          <cell r="E12246" t="str">
            <v>LU1155684266</v>
          </cell>
          <cell r="F12246">
            <v>43997</v>
          </cell>
          <cell r="H12246">
            <v>21.28</v>
          </cell>
          <cell r="I12246">
            <v>0.20156891663275522</v>
          </cell>
          <cell r="J12246">
            <v>0</v>
          </cell>
          <cell r="L12246">
            <v>-131.36600242372313</v>
          </cell>
          <cell r="N12246">
            <v>0</v>
          </cell>
        </row>
        <row r="12247">
          <cell r="B12247" t="str">
            <v>LU115568426643998</v>
          </cell>
          <cell r="E12247" t="str">
            <v>LU1155684266</v>
          </cell>
          <cell r="F12247">
            <v>43998</v>
          </cell>
          <cell r="H12247">
            <v>21.28</v>
          </cell>
          <cell r="I12247">
            <v>0.20156891663275522</v>
          </cell>
          <cell r="J12247">
            <v>0</v>
          </cell>
          <cell r="L12247">
            <v>-131.16443350709037</v>
          </cell>
          <cell r="N12247">
            <v>0</v>
          </cell>
        </row>
        <row r="12248">
          <cell r="B12248" t="str">
            <v>LU115568426643999</v>
          </cell>
          <cell r="E12248" t="str">
            <v>LU1155684266</v>
          </cell>
          <cell r="F12248">
            <v>43999</v>
          </cell>
          <cell r="H12248">
            <v>21.28</v>
          </cell>
          <cell r="I12248">
            <v>0.20156891663275522</v>
          </cell>
          <cell r="J12248">
            <v>0</v>
          </cell>
          <cell r="L12248">
            <v>-130.9628645904576</v>
          </cell>
          <cell r="N12248">
            <v>0</v>
          </cell>
        </row>
        <row r="12249">
          <cell r="B12249" t="str">
            <v>LU115568426644000</v>
          </cell>
          <cell r="E12249" t="str">
            <v>LU1155684266</v>
          </cell>
          <cell r="F12249">
            <v>44000</v>
          </cell>
          <cell r="H12249">
            <v>21.28</v>
          </cell>
          <cell r="I12249">
            <v>0.13536164992989019</v>
          </cell>
          <cell r="J12249">
            <v>0</v>
          </cell>
          <cell r="L12249">
            <v>-130.82750294052772</v>
          </cell>
          <cell r="N12249">
            <v>0</v>
          </cell>
        </row>
        <row r="12250">
          <cell r="B12250" t="str">
            <v>LU115568426644001</v>
          </cell>
          <cell r="E12250" t="str">
            <v>LU1155684266</v>
          </cell>
          <cell r="F12250">
            <v>44001</v>
          </cell>
          <cell r="H12250">
            <v>21.28</v>
          </cell>
          <cell r="I12250">
            <v>0.20156891663275522</v>
          </cell>
          <cell r="J12250">
            <v>0</v>
          </cell>
          <cell r="L12250">
            <v>-130.62593402389496</v>
          </cell>
          <cell r="N12250">
            <v>0</v>
          </cell>
        </row>
        <row r="12251">
          <cell r="B12251" t="str">
            <v>LU115568426644002</v>
          </cell>
          <cell r="E12251" t="str">
            <v>LU1155684266</v>
          </cell>
          <cell r="F12251">
            <v>44002</v>
          </cell>
          <cell r="H12251">
            <v>21.28</v>
          </cell>
          <cell r="I12251">
            <v>0.20156891663275522</v>
          </cell>
          <cell r="J12251">
            <v>0</v>
          </cell>
          <cell r="L12251">
            <v>-130.42436510726219</v>
          </cell>
          <cell r="N12251">
            <v>0</v>
          </cell>
        </row>
        <row r="12252">
          <cell r="B12252" t="str">
            <v>LU115568426644003</v>
          </cell>
          <cell r="E12252" t="str">
            <v>LU1155684266</v>
          </cell>
          <cell r="F12252">
            <v>44003</v>
          </cell>
          <cell r="H12252">
            <v>21.28</v>
          </cell>
          <cell r="I12252">
            <v>0.20156891663275522</v>
          </cell>
          <cell r="J12252">
            <v>0</v>
          </cell>
          <cell r="L12252">
            <v>-130.22279619062942</v>
          </cell>
          <cell r="N12252">
            <v>0</v>
          </cell>
        </row>
        <row r="12253">
          <cell r="B12253" t="str">
            <v>LU115568426644004</v>
          </cell>
          <cell r="E12253" t="str">
            <v>LU1155684266</v>
          </cell>
          <cell r="F12253">
            <v>44004</v>
          </cell>
          <cell r="H12253">
            <v>21.28</v>
          </cell>
          <cell r="I12253">
            <v>0.20156891663275522</v>
          </cell>
          <cell r="J12253">
            <v>0</v>
          </cell>
          <cell r="L12253">
            <v>-130.02122727399666</v>
          </cell>
          <cell r="N12253">
            <v>0</v>
          </cell>
        </row>
        <row r="12254">
          <cell r="B12254" t="str">
            <v>LU115568426644005</v>
          </cell>
          <cell r="E12254" t="str">
            <v>LU1155684266</v>
          </cell>
          <cell r="F12254">
            <v>44005</v>
          </cell>
          <cell r="H12254">
            <v>21.28</v>
          </cell>
          <cell r="I12254">
            <v>0.20156891663275522</v>
          </cell>
          <cell r="J12254">
            <v>0</v>
          </cell>
          <cell r="L12254">
            <v>-129.81965835736389</v>
          </cell>
          <cell r="N12254">
            <v>0</v>
          </cell>
        </row>
        <row r="12255">
          <cell r="B12255" t="str">
            <v>LU115568426644006</v>
          </cell>
          <cell r="E12255" t="str">
            <v>LU1155684266</v>
          </cell>
          <cell r="F12255">
            <v>44006</v>
          </cell>
          <cell r="H12255">
            <v>21.28</v>
          </cell>
          <cell r="I12255">
            <v>0.20156891663275522</v>
          </cell>
          <cell r="J12255">
            <v>0</v>
          </cell>
          <cell r="L12255">
            <v>-129.61808944073113</v>
          </cell>
          <cell r="N12255">
            <v>0</v>
          </cell>
        </row>
        <row r="12256">
          <cell r="B12256" t="str">
            <v>LU115568426644007</v>
          </cell>
          <cell r="E12256" t="str">
            <v>LU1155684266</v>
          </cell>
          <cell r="F12256">
            <v>44007</v>
          </cell>
          <cell r="H12256">
            <v>21.28</v>
          </cell>
          <cell r="I12256">
            <v>-0.49846727885636755</v>
          </cell>
          <cell r="J12256">
            <v>0</v>
          </cell>
          <cell r="L12256">
            <v>-130.11655671958749</v>
          </cell>
          <cell r="N12256">
            <v>0</v>
          </cell>
        </row>
        <row r="12257">
          <cell r="B12257" t="str">
            <v>LU115568426644008</v>
          </cell>
          <cell r="E12257" t="str">
            <v>LU1155684266</v>
          </cell>
          <cell r="F12257">
            <v>44008</v>
          </cell>
          <cell r="H12257">
            <v>21.28</v>
          </cell>
          <cell r="I12257">
            <v>-9.9840668992907791</v>
          </cell>
          <cell r="J12257">
            <v>0</v>
          </cell>
          <cell r="L12257">
            <v>-140.10062361887827</v>
          </cell>
          <cell r="N12257">
            <v>0</v>
          </cell>
        </row>
        <row r="12258">
          <cell r="B12258" t="str">
            <v>LU115568426644009</v>
          </cell>
          <cell r="E12258" t="str">
            <v>LU1155684266</v>
          </cell>
          <cell r="F12258">
            <v>44009</v>
          </cell>
          <cell r="H12258">
            <v>21.28</v>
          </cell>
          <cell r="I12258">
            <v>0.20156891663275522</v>
          </cell>
          <cell r="J12258">
            <v>0</v>
          </cell>
          <cell r="L12258">
            <v>-139.89905470224551</v>
          </cell>
          <cell r="N12258">
            <v>0</v>
          </cell>
        </row>
        <row r="12259">
          <cell r="B12259" t="str">
            <v>LU115568426644010</v>
          </cell>
          <cell r="E12259" t="str">
            <v>LU1155684266</v>
          </cell>
          <cell r="F12259">
            <v>44010</v>
          </cell>
          <cell r="H12259">
            <v>21.28</v>
          </cell>
          <cell r="I12259">
            <v>0.20156891663275522</v>
          </cell>
          <cell r="J12259">
            <v>0</v>
          </cell>
          <cell r="L12259">
            <v>-139.69748578561274</v>
          </cell>
          <cell r="N12259">
            <v>0</v>
          </cell>
        </row>
        <row r="12260">
          <cell r="B12260" t="str">
            <v>LU115568426644011</v>
          </cell>
          <cell r="E12260" t="str">
            <v>LU1155684266</v>
          </cell>
          <cell r="F12260">
            <v>44011</v>
          </cell>
          <cell r="H12260">
            <v>21.28</v>
          </cell>
          <cell r="I12260">
            <v>-2.6974993824345592</v>
          </cell>
          <cell r="J12260">
            <v>0</v>
          </cell>
          <cell r="L12260">
            <v>-142.3949851680473</v>
          </cell>
          <cell r="N12260">
            <v>0</v>
          </cell>
        </row>
        <row r="12261">
          <cell r="B12261" t="str">
            <v>LU115568426644012</v>
          </cell>
          <cell r="E12261" t="str">
            <v>LU1155684266</v>
          </cell>
          <cell r="F12261">
            <v>44012</v>
          </cell>
          <cell r="H12261">
            <v>21.28</v>
          </cell>
          <cell r="I12261">
            <v>-43.994290693264368</v>
          </cell>
          <cell r="J12261">
            <v>0</v>
          </cell>
          <cell r="L12261">
            <v>-186.38927586131166</v>
          </cell>
          <cell r="N12261">
            <v>0</v>
          </cell>
        </row>
        <row r="12262">
          <cell r="B12262" t="str">
            <v>LU115568426644013</v>
          </cell>
          <cell r="E12262" t="str">
            <v>LU1155684266</v>
          </cell>
          <cell r="F12262">
            <v>44013</v>
          </cell>
          <cell r="H12262">
            <v>21.28</v>
          </cell>
          <cell r="I12262">
            <v>-5.7976644541753268</v>
          </cell>
          <cell r="J12262">
            <v>0</v>
          </cell>
          <cell r="L12262">
            <v>-192.18694031548699</v>
          </cell>
          <cell r="N12262">
            <v>0</v>
          </cell>
        </row>
        <row r="12263">
          <cell r="B12263" t="str">
            <v>LU115568426644014</v>
          </cell>
          <cell r="E12263" t="str">
            <v>LU1155684266</v>
          </cell>
          <cell r="F12263">
            <v>44014</v>
          </cell>
          <cell r="H12263">
            <v>21.28</v>
          </cell>
          <cell r="I12263">
            <v>0.20156891663275522</v>
          </cell>
          <cell r="J12263">
            <v>0</v>
          </cell>
          <cell r="L12263">
            <v>-191.98537139885423</v>
          </cell>
          <cell r="N12263">
            <v>0</v>
          </cell>
        </row>
        <row r="12264">
          <cell r="B12264" t="str">
            <v>LU115568426644015</v>
          </cell>
          <cell r="E12264" t="str">
            <v>LU1155684266</v>
          </cell>
          <cell r="F12264">
            <v>44015</v>
          </cell>
          <cell r="H12264">
            <v>21.28</v>
          </cell>
          <cell r="I12264">
            <v>0.20156891663275522</v>
          </cell>
          <cell r="J12264">
            <v>0</v>
          </cell>
          <cell r="L12264">
            <v>-191.78380248222146</v>
          </cell>
          <cell r="N12264">
            <v>0</v>
          </cell>
        </row>
        <row r="12265">
          <cell r="B12265" t="str">
            <v>LU115568426644016</v>
          </cell>
          <cell r="E12265" t="str">
            <v>LU1155684266</v>
          </cell>
          <cell r="F12265">
            <v>44016</v>
          </cell>
          <cell r="H12265">
            <v>21.28</v>
          </cell>
          <cell r="I12265">
            <v>0.20156891663275522</v>
          </cell>
          <cell r="J12265">
            <v>0</v>
          </cell>
          <cell r="L12265">
            <v>-191.58223356558869</v>
          </cell>
          <cell r="N12265">
            <v>0</v>
          </cell>
        </row>
        <row r="12266">
          <cell r="B12266" t="str">
            <v>LU115568426644017</v>
          </cell>
          <cell r="E12266" t="str">
            <v>LU1155684266</v>
          </cell>
          <cell r="F12266">
            <v>44017</v>
          </cell>
          <cell r="H12266">
            <v>21.28</v>
          </cell>
          <cell r="I12266">
            <v>0.20156891663275522</v>
          </cell>
          <cell r="J12266">
            <v>0</v>
          </cell>
          <cell r="L12266">
            <v>-191.38066464895593</v>
          </cell>
          <cell r="N12266">
            <v>0</v>
          </cell>
        </row>
        <row r="12267">
          <cell r="B12267" t="str">
            <v>LU115568426644018</v>
          </cell>
          <cell r="E12267" t="str">
            <v>LU1155684266</v>
          </cell>
          <cell r="F12267">
            <v>44018</v>
          </cell>
          <cell r="H12267">
            <v>21.28</v>
          </cell>
          <cell r="I12267">
            <v>-2.3285291501958119</v>
          </cell>
          <cell r="J12267">
            <v>0</v>
          </cell>
          <cell r="L12267">
            <v>-193.70919379915173</v>
          </cell>
          <cell r="N12267">
            <v>0</v>
          </cell>
        </row>
        <row r="12268">
          <cell r="B12268" t="str">
            <v>LU115568426644019</v>
          </cell>
          <cell r="E12268" t="str">
            <v>LU1155684266</v>
          </cell>
          <cell r="F12268">
            <v>44019</v>
          </cell>
          <cell r="H12268">
            <v>21.28</v>
          </cell>
          <cell r="I12268">
            <v>0.20156891663275522</v>
          </cell>
          <cell r="J12268">
            <v>0</v>
          </cell>
          <cell r="L12268">
            <v>-193.50762488251897</v>
          </cell>
          <cell r="N12268">
            <v>0</v>
          </cell>
        </row>
        <row r="12269">
          <cell r="B12269" t="str">
            <v>LU115568426644020</v>
          </cell>
          <cell r="E12269" t="str">
            <v>LU1155684266</v>
          </cell>
          <cell r="F12269">
            <v>44020</v>
          </cell>
          <cell r="H12269">
            <v>21.28</v>
          </cell>
          <cell r="I12269">
            <v>21.125440966574036</v>
          </cell>
          <cell r="J12269">
            <v>0</v>
          </cell>
          <cell r="L12269">
            <v>-172.38218391594492</v>
          </cell>
          <cell r="N12269">
            <v>0</v>
          </cell>
        </row>
        <row r="12270">
          <cell r="B12270" t="str">
            <v>LU115568426644021</v>
          </cell>
          <cell r="E12270" t="str">
            <v>LU1155684266</v>
          </cell>
          <cell r="F12270">
            <v>44021</v>
          </cell>
          <cell r="H12270">
            <v>21.28</v>
          </cell>
          <cell r="I12270">
            <v>0.20156891663275522</v>
          </cell>
          <cell r="J12270">
            <v>0</v>
          </cell>
          <cell r="L12270">
            <v>-172.18061499931216</v>
          </cell>
          <cell r="N12270">
            <v>0</v>
          </cell>
        </row>
        <row r="12271">
          <cell r="B12271" t="str">
            <v>LU115568426644022</v>
          </cell>
          <cell r="E12271" t="str">
            <v>LU1155684266</v>
          </cell>
          <cell r="F12271">
            <v>44022</v>
          </cell>
          <cell r="H12271">
            <v>21.28</v>
          </cell>
          <cell r="I12271">
            <v>0.12449355063220974</v>
          </cell>
          <cell r="J12271">
            <v>0</v>
          </cell>
          <cell r="L12271">
            <v>-172.05612144867993</v>
          </cell>
          <cell r="N12271">
            <v>0</v>
          </cell>
        </row>
        <row r="12272">
          <cell r="B12272" t="str">
            <v>LU115568426644023</v>
          </cell>
          <cell r="E12272" t="str">
            <v>LU1155684266</v>
          </cell>
          <cell r="F12272">
            <v>44023</v>
          </cell>
          <cell r="H12272">
            <v>21.28</v>
          </cell>
          <cell r="I12272">
            <v>0.20156891663275522</v>
          </cell>
          <cell r="J12272">
            <v>0</v>
          </cell>
          <cell r="L12272">
            <v>-171.85455253204717</v>
          </cell>
          <cell r="N12272">
            <v>0</v>
          </cell>
        </row>
        <row r="12273">
          <cell r="B12273" t="str">
            <v>LU115568426644024</v>
          </cell>
          <cell r="E12273" t="str">
            <v>LU1155684266</v>
          </cell>
          <cell r="F12273">
            <v>44024</v>
          </cell>
          <cell r="H12273">
            <v>21.28</v>
          </cell>
          <cell r="I12273">
            <v>0.20156891663275522</v>
          </cell>
          <cell r="J12273">
            <v>0</v>
          </cell>
          <cell r="L12273">
            <v>-171.6529836154144</v>
          </cell>
          <cell r="N12273">
            <v>0</v>
          </cell>
        </row>
        <row r="12274">
          <cell r="B12274" t="str">
            <v>LU115568426644025</v>
          </cell>
          <cell r="E12274" t="str">
            <v>LU1155684266</v>
          </cell>
          <cell r="F12274">
            <v>44025</v>
          </cell>
          <cell r="H12274">
            <v>21.28</v>
          </cell>
          <cell r="I12274">
            <v>0.20156891663275522</v>
          </cell>
          <cell r="J12274">
            <v>0</v>
          </cell>
          <cell r="L12274">
            <v>-171.45141469878163</v>
          </cell>
          <cell r="N12274">
            <v>0</v>
          </cell>
        </row>
        <row r="12275">
          <cell r="B12275" t="str">
            <v>LU115568426644026</v>
          </cell>
          <cell r="E12275" t="str">
            <v>LU1155684266</v>
          </cell>
          <cell r="F12275">
            <v>44026</v>
          </cell>
          <cell r="H12275">
            <v>21.28</v>
          </cell>
          <cell r="I12275">
            <v>0.14032658767368211</v>
          </cell>
          <cell r="J12275">
            <v>0</v>
          </cell>
          <cell r="L12275">
            <v>-171.31108811110795</v>
          </cell>
          <cell r="N12275">
            <v>0</v>
          </cell>
        </row>
        <row r="12276">
          <cell r="B12276" t="str">
            <v>LU115568426644027</v>
          </cell>
          <cell r="E12276" t="str">
            <v>LU1155684266</v>
          </cell>
          <cell r="F12276">
            <v>44027</v>
          </cell>
          <cell r="H12276">
            <v>21.28</v>
          </cell>
          <cell r="I12276">
            <v>9.693627363385296E-2</v>
          </cell>
          <cell r="J12276">
            <v>0</v>
          </cell>
          <cell r="L12276">
            <v>-171.21415183747411</v>
          </cell>
          <cell r="N12276">
            <v>0</v>
          </cell>
        </row>
        <row r="12277">
          <cell r="B12277" t="str">
            <v>LU115568426644028</v>
          </cell>
          <cell r="E12277" t="str">
            <v>LU1155684266</v>
          </cell>
          <cell r="F12277">
            <v>44028</v>
          </cell>
          <cell r="H12277">
            <v>21.28</v>
          </cell>
          <cell r="I12277">
            <v>0.20156891663275522</v>
          </cell>
          <cell r="J12277">
            <v>0</v>
          </cell>
          <cell r="L12277">
            <v>-171.01258292084134</v>
          </cell>
          <cell r="N12277">
            <v>0</v>
          </cell>
        </row>
        <row r="12278">
          <cell r="B12278" t="str">
            <v>LU115568426644029</v>
          </cell>
          <cell r="E12278" t="str">
            <v>LU1155684266</v>
          </cell>
          <cell r="F12278">
            <v>44029</v>
          </cell>
          <cell r="H12278">
            <v>21.28</v>
          </cell>
          <cell r="I12278">
            <v>0.13830760979591045</v>
          </cell>
          <cell r="J12278">
            <v>0</v>
          </cell>
          <cell r="L12278">
            <v>-170.87427531104544</v>
          </cell>
          <cell r="N12278">
            <v>0</v>
          </cell>
        </row>
        <row r="12279">
          <cell r="B12279" t="str">
            <v>LU115568426644030</v>
          </cell>
          <cell r="E12279" t="str">
            <v>LU1155684266</v>
          </cell>
          <cell r="F12279">
            <v>44030</v>
          </cell>
          <cell r="H12279">
            <v>21.28</v>
          </cell>
          <cell r="I12279">
            <v>0.20156891663275522</v>
          </cell>
          <cell r="J12279">
            <v>0</v>
          </cell>
          <cell r="L12279">
            <v>-170.67270639441267</v>
          </cell>
          <cell r="N12279">
            <v>0</v>
          </cell>
        </row>
        <row r="12280">
          <cell r="B12280" t="str">
            <v>LU115568426644031</v>
          </cell>
          <cell r="E12280" t="str">
            <v>LU1155684266</v>
          </cell>
          <cell r="F12280">
            <v>44031</v>
          </cell>
          <cell r="H12280">
            <v>21.28</v>
          </cell>
          <cell r="I12280">
            <v>0.20156891663275522</v>
          </cell>
          <cell r="J12280">
            <v>0</v>
          </cell>
          <cell r="L12280">
            <v>-170.47113747777991</v>
          </cell>
          <cell r="N12280">
            <v>0</v>
          </cell>
        </row>
        <row r="12281">
          <cell r="B12281" t="str">
            <v>LU115568426644032</v>
          </cell>
          <cell r="E12281" t="str">
            <v>LU1155684266</v>
          </cell>
          <cell r="F12281">
            <v>44032</v>
          </cell>
          <cell r="H12281">
            <v>21.28</v>
          </cell>
          <cell r="I12281">
            <v>-4.3759936070177359</v>
          </cell>
          <cell r="J12281">
            <v>0</v>
          </cell>
          <cell r="L12281">
            <v>-174.84713108479764</v>
          </cell>
          <cell r="N12281">
            <v>0</v>
          </cell>
        </row>
        <row r="12282">
          <cell r="B12282" t="str">
            <v>LU115568426644033</v>
          </cell>
          <cell r="E12282" t="str">
            <v>LU1155684266</v>
          </cell>
          <cell r="F12282">
            <v>44033</v>
          </cell>
          <cell r="H12282">
            <v>21.28</v>
          </cell>
          <cell r="I12282">
            <v>0.20156891663275522</v>
          </cell>
          <cell r="J12282">
            <v>0</v>
          </cell>
          <cell r="L12282">
            <v>-174.64556216816487</v>
          </cell>
          <cell r="N12282">
            <v>0</v>
          </cell>
        </row>
        <row r="12283">
          <cell r="B12283" t="str">
            <v>LU115568426644034</v>
          </cell>
          <cell r="E12283" t="str">
            <v>LU1155684266</v>
          </cell>
          <cell r="F12283">
            <v>44034</v>
          </cell>
          <cell r="H12283">
            <v>21.28</v>
          </cell>
          <cell r="I12283">
            <v>0.20156891663275522</v>
          </cell>
          <cell r="J12283">
            <v>0</v>
          </cell>
          <cell r="L12283">
            <v>-174.44399325153211</v>
          </cell>
          <cell r="N12283">
            <v>0</v>
          </cell>
        </row>
        <row r="12284">
          <cell r="B12284" t="str">
            <v>LU115568426644035</v>
          </cell>
          <cell r="E12284" t="str">
            <v>LU1155684266</v>
          </cell>
          <cell r="F12284">
            <v>44035</v>
          </cell>
          <cell r="H12284">
            <v>21.28</v>
          </cell>
          <cell r="I12284">
            <v>0.20156891663275522</v>
          </cell>
          <cell r="J12284">
            <v>0</v>
          </cell>
          <cell r="L12284">
            <v>-174.24242433489934</v>
          </cell>
          <cell r="N12284">
            <v>0</v>
          </cell>
        </row>
        <row r="12285">
          <cell r="B12285" t="str">
            <v>LU115568426644036</v>
          </cell>
          <cell r="E12285" t="str">
            <v>LU1155684266</v>
          </cell>
          <cell r="F12285">
            <v>44036</v>
          </cell>
          <cell r="H12285">
            <v>21.28</v>
          </cell>
          <cell r="I12285">
            <v>0.20156891663275522</v>
          </cell>
          <cell r="J12285">
            <v>0</v>
          </cell>
          <cell r="L12285">
            <v>-174.04085541826657</v>
          </cell>
          <cell r="N12285">
            <v>0</v>
          </cell>
        </row>
        <row r="12286">
          <cell r="B12286" t="str">
            <v>LU115568426644037</v>
          </cell>
          <cell r="E12286" t="str">
            <v>LU1155684266</v>
          </cell>
          <cell r="F12286">
            <v>44037</v>
          </cell>
          <cell r="H12286">
            <v>21.28</v>
          </cell>
          <cell r="I12286">
            <v>0.20156891663275522</v>
          </cell>
          <cell r="J12286">
            <v>0</v>
          </cell>
          <cell r="L12286">
            <v>-173.83928650163381</v>
          </cell>
          <cell r="N12286">
            <v>0</v>
          </cell>
        </row>
        <row r="12287">
          <cell r="B12287" t="str">
            <v>LU115568426644038</v>
          </cell>
          <cell r="E12287" t="str">
            <v>LU1155684266</v>
          </cell>
          <cell r="F12287">
            <v>44038</v>
          </cell>
          <cell r="H12287">
            <v>21.28</v>
          </cell>
          <cell r="I12287">
            <v>0.20156891663275522</v>
          </cell>
          <cell r="J12287">
            <v>0</v>
          </cell>
          <cell r="L12287">
            <v>-173.63771758500104</v>
          </cell>
          <cell r="N12287">
            <v>0</v>
          </cell>
        </row>
        <row r="12288">
          <cell r="B12288" t="str">
            <v>LU115568426644039</v>
          </cell>
          <cell r="E12288" t="str">
            <v>LU1155684266</v>
          </cell>
          <cell r="F12288">
            <v>44039</v>
          </cell>
          <cell r="H12288">
            <v>21.28</v>
          </cell>
          <cell r="I12288">
            <v>-13.1871788448871</v>
          </cell>
          <cell r="J12288">
            <v>0</v>
          </cell>
          <cell r="L12288">
            <v>-186.82489642988816</v>
          </cell>
          <cell r="N12288">
            <v>0</v>
          </cell>
        </row>
        <row r="12289">
          <cell r="B12289" t="str">
            <v>LU115568426644040</v>
          </cell>
          <cell r="E12289" t="str">
            <v>LU1155684266</v>
          </cell>
          <cell r="F12289">
            <v>44040</v>
          </cell>
          <cell r="H12289">
            <v>21.28</v>
          </cell>
          <cell r="I12289">
            <v>0.20404656005197641</v>
          </cell>
          <cell r="J12289">
            <v>0</v>
          </cell>
          <cell r="L12289">
            <v>-186.62084986983618</v>
          </cell>
          <cell r="N12289">
            <v>0</v>
          </cell>
        </row>
        <row r="12290">
          <cell r="B12290" t="str">
            <v>LU115568426644041</v>
          </cell>
          <cell r="E12290" t="str">
            <v>LU1155684266</v>
          </cell>
          <cell r="F12290">
            <v>44041</v>
          </cell>
          <cell r="H12290">
            <v>21.28</v>
          </cell>
          <cell r="I12290">
            <v>0.20156891663275522</v>
          </cell>
          <cell r="J12290">
            <v>0</v>
          </cell>
          <cell r="L12290">
            <v>-186.41928095320341</v>
          </cell>
          <cell r="N12290">
            <v>0</v>
          </cell>
        </row>
        <row r="12291">
          <cell r="B12291" t="str">
            <v>LU115568426644042</v>
          </cell>
          <cell r="E12291" t="str">
            <v>LU1155684266</v>
          </cell>
          <cell r="F12291">
            <v>44042</v>
          </cell>
          <cell r="H12291">
            <v>21.28</v>
          </cell>
          <cell r="I12291">
            <v>0.20156891663275522</v>
          </cell>
          <cell r="J12291">
            <v>0</v>
          </cell>
          <cell r="L12291">
            <v>-186.21771203657065</v>
          </cell>
          <cell r="N12291">
            <v>0</v>
          </cell>
        </row>
        <row r="12292">
          <cell r="B12292" t="str">
            <v>LU115568426644043</v>
          </cell>
          <cell r="E12292" t="str">
            <v>LU1155684266</v>
          </cell>
          <cell r="F12292">
            <v>44043</v>
          </cell>
          <cell r="H12292">
            <v>21.28</v>
          </cell>
          <cell r="I12292">
            <v>-36.508825026816908</v>
          </cell>
          <cell r="J12292">
            <v>0</v>
          </cell>
          <cell r="L12292">
            <v>-222.72653706338755</v>
          </cell>
          <cell r="N12292">
            <v>0</v>
          </cell>
        </row>
        <row r="12293">
          <cell r="B12293" t="str">
            <v>LU115568426644044</v>
          </cell>
          <cell r="E12293" t="str">
            <v>LU1155684266</v>
          </cell>
          <cell r="F12293">
            <v>44044</v>
          </cell>
          <cell r="H12293">
            <v>21.28</v>
          </cell>
          <cell r="I12293">
            <v>0.20156891663275522</v>
          </cell>
          <cell r="J12293">
            <v>0</v>
          </cell>
          <cell r="L12293">
            <v>-222.52496814675479</v>
          </cell>
          <cell r="N12293">
            <v>0</v>
          </cell>
        </row>
        <row r="12294">
          <cell r="B12294" t="str">
            <v>LU115568426644045</v>
          </cell>
          <cell r="E12294" t="str">
            <v>LU1155684266</v>
          </cell>
          <cell r="F12294">
            <v>44045</v>
          </cell>
          <cell r="H12294">
            <v>21.28</v>
          </cell>
          <cell r="I12294">
            <v>0.20156891663275522</v>
          </cell>
          <cell r="J12294">
            <v>0</v>
          </cell>
          <cell r="L12294">
            <v>-222.32339923012202</v>
          </cell>
          <cell r="N12294">
            <v>0</v>
          </cell>
        </row>
        <row r="12295">
          <cell r="B12295" t="str">
            <v>LU115568426644046</v>
          </cell>
          <cell r="E12295" t="str">
            <v>LU1155684266</v>
          </cell>
          <cell r="F12295">
            <v>44046</v>
          </cell>
          <cell r="H12295">
            <v>21.28</v>
          </cell>
          <cell r="I12295">
            <v>0.20156891663275522</v>
          </cell>
          <cell r="J12295">
            <v>0</v>
          </cell>
          <cell r="L12295">
            <v>-222.12183031348926</v>
          </cell>
          <cell r="N12295">
            <v>0</v>
          </cell>
        </row>
        <row r="12296">
          <cell r="B12296" t="str">
            <v>LU115568426644047</v>
          </cell>
          <cell r="E12296" t="str">
            <v>LU1155684266</v>
          </cell>
          <cell r="F12296">
            <v>44047</v>
          </cell>
          <cell r="H12296">
            <v>21.28</v>
          </cell>
          <cell r="I12296">
            <v>8.7566979664695468E-2</v>
          </cell>
          <cell r="J12296">
            <v>0</v>
          </cell>
          <cell r="L12296">
            <v>-222.03426333382455</v>
          </cell>
          <cell r="N12296">
            <v>0</v>
          </cell>
        </row>
        <row r="12297">
          <cell r="B12297" t="str">
            <v>LU115568426644048</v>
          </cell>
          <cell r="E12297" t="str">
            <v>LU1155684266</v>
          </cell>
          <cell r="F12297">
            <v>44048</v>
          </cell>
          <cell r="H12297">
            <v>21.28</v>
          </cell>
          <cell r="I12297">
            <v>0.20156891663275522</v>
          </cell>
          <cell r="J12297">
            <v>0</v>
          </cell>
          <cell r="L12297">
            <v>-221.83269441719179</v>
          </cell>
          <cell r="N12297">
            <v>0</v>
          </cell>
        </row>
        <row r="12298">
          <cell r="B12298" t="str">
            <v>LU115568426644049</v>
          </cell>
          <cell r="E12298" t="str">
            <v>LU1155684266</v>
          </cell>
          <cell r="F12298">
            <v>44049</v>
          </cell>
          <cell r="H12298">
            <v>21.28</v>
          </cell>
          <cell r="I12298">
            <v>0.20156891663275522</v>
          </cell>
          <cell r="J12298">
            <v>0</v>
          </cell>
          <cell r="L12298">
            <v>-221.63112550055902</v>
          </cell>
          <cell r="N12298">
            <v>0</v>
          </cell>
        </row>
        <row r="12299">
          <cell r="B12299" t="str">
            <v>LU115568426644050</v>
          </cell>
          <cell r="E12299" t="str">
            <v>LU1155684266</v>
          </cell>
          <cell r="F12299">
            <v>44050</v>
          </cell>
          <cell r="H12299">
            <v>21.28</v>
          </cell>
          <cell r="I12299">
            <v>0.20156891663275522</v>
          </cell>
          <cell r="J12299">
            <v>0</v>
          </cell>
          <cell r="L12299">
            <v>-221.42955658392626</v>
          </cell>
          <cell r="N12299">
            <v>0</v>
          </cell>
        </row>
        <row r="12300">
          <cell r="B12300" t="str">
            <v>LU115568426644051</v>
          </cell>
          <cell r="E12300" t="str">
            <v>LU1155684266</v>
          </cell>
          <cell r="F12300">
            <v>44051</v>
          </cell>
          <cell r="H12300">
            <v>21.28</v>
          </cell>
          <cell r="I12300">
            <v>0.20156891663275522</v>
          </cell>
          <cell r="J12300">
            <v>0</v>
          </cell>
          <cell r="L12300">
            <v>-221.22798766729349</v>
          </cell>
          <cell r="N12300">
            <v>0</v>
          </cell>
        </row>
        <row r="12301">
          <cell r="B12301" t="str">
            <v>LU115568426644052</v>
          </cell>
          <cell r="E12301" t="str">
            <v>LU1155684266</v>
          </cell>
          <cell r="F12301">
            <v>44052</v>
          </cell>
          <cell r="H12301">
            <v>21.28</v>
          </cell>
          <cell r="I12301">
            <v>0.20156891663275522</v>
          </cell>
          <cell r="J12301">
            <v>0</v>
          </cell>
          <cell r="L12301">
            <v>-221.02641875066072</v>
          </cell>
          <cell r="N12301">
            <v>0</v>
          </cell>
        </row>
        <row r="12302">
          <cell r="B12302" t="str">
            <v>LU115568426644053</v>
          </cell>
          <cell r="E12302" t="str">
            <v>LU1155684266</v>
          </cell>
          <cell r="F12302">
            <v>44053</v>
          </cell>
          <cell r="H12302">
            <v>21.28</v>
          </cell>
          <cell r="I12302">
            <v>0.20156891663275522</v>
          </cell>
          <cell r="J12302">
            <v>0</v>
          </cell>
          <cell r="L12302">
            <v>-220.82484983402796</v>
          </cell>
          <cell r="N12302">
            <v>0</v>
          </cell>
        </row>
        <row r="12303">
          <cell r="B12303" t="str">
            <v>LU115568426644054</v>
          </cell>
          <cell r="E12303" t="str">
            <v>LU1155684266</v>
          </cell>
          <cell r="F12303">
            <v>44054</v>
          </cell>
          <cell r="H12303">
            <v>21.28</v>
          </cell>
          <cell r="I12303">
            <v>0.20156891663275522</v>
          </cell>
          <cell r="J12303">
            <v>0</v>
          </cell>
          <cell r="L12303">
            <v>-220.62328091739519</v>
          </cell>
          <cell r="N12303">
            <v>0</v>
          </cell>
        </row>
        <row r="12304">
          <cell r="B12304" t="str">
            <v>LU115568426644055</v>
          </cell>
          <cell r="E12304" t="str">
            <v>LU1155684266</v>
          </cell>
          <cell r="F12304">
            <v>44055</v>
          </cell>
          <cell r="H12304">
            <v>21.28</v>
          </cell>
          <cell r="I12304">
            <v>0.20156891663275522</v>
          </cell>
          <cell r="J12304">
            <v>0</v>
          </cell>
          <cell r="L12304">
            <v>-220.42171200076243</v>
          </cell>
          <cell r="N12304">
            <v>0</v>
          </cell>
        </row>
        <row r="12305">
          <cell r="B12305" t="str">
            <v>LU115568426644056</v>
          </cell>
          <cell r="E12305" t="str">
            <v>LU1155684266</v>
          </cell>
          <cell r="F12305">
            <v>44056</v>
          </cell>
          <cell r="H12305">
            <v>21.28</v>
          </cell>
          <cell r="I12305">
            <v>-4.9705286911518787</v>
          </cell>
          <cell r="J12305">
            <v>0</v>
          </cell>
          <cell r="L12305">
            <v>-225.39224069191431</v>
          </cell>
          <cell r="N12305">
            <v>0</v>
          </cell>
        </row>
        <row r="12306">
          <cell r="B12306" t="str">
            <v>LU115568426644057</v>
          </cell>
          <cell r="E12306" t="str">
            <v>LU1155684266</v>
          </cell>
          <cell r="F12306">
            <v>44057</v>
          </cell>
          <cell r="H12306">
            <v>21.28</v>
          </cell>
          <cell r="I12306">
            <v>0.15838687233306994</v>
          </cell>
          <cell r="J12306">
            <v>0</v>
          </cell>
          <cell r="L12306">
            <v>-225.23385381958124</v>
          </cell>
          <cell r="N12306">
            <v>0</v>
          </cell>
        </row>
        <row r="12307">
          <cell r="B12307" t="str">
            <v>LU115568426644058</v>
          </cell>
          <cell r="E12307" t="str">
            <v>LU1155684266</v>
          </cell>
          <cell r="F12307">
            <v>44058</v>
          </cell>
          <cell r="H12307">
            <v>21.28</v>
          </cell>
          <cell r="I12307">
            <v>0.20156891663275522</v>
          </cell>
          <cell r="J12307">
            <v>0</v>
          </cell>
          <cell r="L12307">
            <v>-225.03228490294848</v>
          </cell>
          <cell r="N12307">
            <v>0</v>
          </cell>
        </row>
        <row r="12308">
          <cell r="B12308" t="str">
            <v>LU115568426644059</v>
          </cell>
          <cell r="E12308" t="str">
            <v>LU1155684266</v>
          </cell>
          <cell r="F12308">
            <v>44059</v>
          </cell>
          <cell r="H12308">
            <v>21.28</v>
          </cell>
          <cell r="I12308">
            <v>0.20156891663275522</v>
          </cell>
          <cell r="J12308">
            <v>0</v>
          </cell>
          <cell r="L12308">
            <v>-224.83071598631571</v>
          </cell>
          <cell r="N12308">
            <v>0</v>
          </cell>
        </row>
        <row r="12309">
          <cell r="B12309" t="str">
            <v>LU115568426644060</v>
          </cell>
          <cell r="E12309" t="str">
            <v>LU1155684266</v>
          </cell>
          <cell r="F12309">
            <v>44060</v>
          </cell>
          <cell r="H12309">
            <v>21.28</v>
          </cell>
          <cell r="I12309">
            <v>-9.6316425287242069</v>
          </cell>
          <cell r="J12309">
            <v>0</v>
          </cell>
          <cell r="L12309">
            <v>-234.46235851503991</v>
          </cell>
          <cell r="N12309">
            <v>0</v>
          </cell>
        </row>
        <row r="12310">
          <cell r="B12310" t="str">
            <v>LU115568426644061</v>
          </cell>
          <cell r="E12310" t="str">
            <v>LU1155684266</v>
          </cell>
          <cell r="F12310">
            <v>44061</v>
          </cell>
          <cell r="H12310">
            <v>21.28</v>
          </cell>
          <cell r="I12310">
            <v>0.20156891663275522</v>
          </cell>
          <cell r="J12310">
            <v>0</v>
          </cell>
          <cell r="L12310">
            <v>-234.26078959840714</v>
          </cell>
          <cell r="N12310">
            <v>0</v>
          </cell>
        </row>
        <row r="12311">
          <cell r="B12311" t="str">
            <v>LU115568426644062</v>
          </cell>
          <cell r="E12311" t="str">
            <v>LU1155684266</v>
          </cell>
          <cell r="F12311">
            <v>44062</v>
          </cell>
          <cell r="H12311">
            <v>21.28</v>
          </cell>
          <cell r="I12311">
            <v>0.20156891663275522</v>
          </cell>
          <cell r="J12311">
            <v>0</v>
          </cell>
          <cell r="L12311">
            <v>-234.05922068177438</v>
          </cell>
          <cell r="N12311">
            <v>0</v>
          </cell>
        </row>
        <row r="12312">
          <cell r="B12312" t="str">
            <v>LU115568426644063</v>
          </cell>
          <cell r="E12312" t="str">
            <v>LU1155684266</v>
          </cell>
          <cell r="F12312">
            <v>44063</v>
          </cell>
          <cell r="H12312">
            <v>21.28</v>
          </cell>
          <cell r="I12312">
            <v>0.20156891663275522</v>
          </cell>
          <cell r="J12312">
            <v>0</v>
          </cell>
          <cell r="L12312">
            <v>-233.85765176514161</v>
          </cell>
          <cell r="N12312">
            <v>0</v>
          </cell>
        </row>
        <row r="12313">
          <cell r="B12313" t="str">
            <v>LU115568426644064</v>
          </cell>
          <cell r="E12313" t="str">
            <v>LU1155684266</v>
          </cell>
          <cell r="F12313">
            <v>44064</v>
          </cell>
          <cell r="H12313">
            <v>21.28</v>
          </cell>
          <cell r="I12313">
            <v>0.13989463924274698</v>
          </cell>
          <cell r="J12313">
            <v>0</v>
          </cell>
          <cell r="L12313">
            <v>-233.71775712589886</v>
          </cell>
          <cell r="N12313">
            <v>0</v>
          </cell>
        </row>
        <row r="12314">
          <cell r="B12314" t="str">
            <v>LU115568426644065</v>
          </cell>
          <cell r="E12314" t="str">
            <v>LU1155684266</v>
          </cell>
          <cell r="F12314">
            <v>44065</v>
          </cell>
          <cell r="H12314">
            <v>21.28</v>
          </cell>
          <cell r="I12314">
            <v>0.20156891663275522</v>
          </cell>
          <cell r="J12314">
            <v>0</v>
          </cell>
          <cell r="L12314">
            <v>-233.51618820926609</v>
          </cell>
          <cell r="N12314">
            <v>0</v>
          </cell>
        </row>
        <row r="12315">
          <cell r="B12315" t="str">
            <v>LU115568426644066</v>
          </cell>
          <cell r="E12315" t="str">
            <v>LU1155684266</v>
          </cell>
          <cell r="F12315">
            <v>44066</v>
          </cell>
          <cell r="H12315">
            <v>21.28</v>
          </cell>
          <cell r="I12315">
            <v>0.20156891663275522</v>
          </cell>
          <cell r="J12315">
            <v>0</v>
          </cell>
          <cell r="L12315">
            <v>-233.31461929263332</v>
          </cell>
          <cell r="N12315">
            <v>0</v>
          </cell>
        </row>
        <row r="12316">
          <cell r="B12316" t="str">
            <v>LU115568426644067</v>
          </cell>
          <cell r="E12316" t="str">
            <v>LU1155684266</v>
          </cell>
          <cell r="F12316">
            <v>44067</v>
          </cell>
          <cell r="H12316">
            <v>21.28</v>
          </cell>
          <cell r="I12316">
            <v>0.20156891663275522</v>
          </cell>
          <cell r="J12316">
            <v>0</v>
          </cell>
          <cell r="L12316">
            <v>-233.11305037600056</v>
          </cell>
          <cell r="N12316">
            <v>0</v>
          </cell>
        </row>
        <row r="12317">
          <cell r="B12317" t="str">
            <v>LU115568426644068</v>
          </cell>
          <cell r="E12317" t="str">
            <v>LU1155684266</v>
          </cell>
          <cell r="F12317">
            <v>44068</v>
          </cell>
          <cell r="H12317">
            <v>21.28</v>
          </cell>
          <cell r="I12317">
            <v>9.6612093676266483E-2</v>
          </cell>
          <cell r="J12317">
            <v>0</v>
          </cell>
          <cell r="L12317">
            <v>-233.01643828232429</v>
          </cell>
          <cell r="N12317">
            <v>0</v>
          </cell>
        </row>
        <row r="12318">
          <cell r="B12318" t="str">
            <v>LU115568426644069</v>
          </cell>
          <cell r="E12318" t="str">
            <v>LU1155684266</v>
          </cell>
          <cell r="F12318">
            <v>44069</v>
          </cell>
          <cell r="H12318">
            <v>21.28</v>
          </cell>
          <cell r="I12318">
            <v>0.20156891663275522</v>
          </cell>
          <cell r="J12318">
            <v>0</v>
          </cell>
          <cell r="L12318">
            <v>-232.81486936569152</v>
          </cell>
          <cell r="N12318">
            <v>0</v>
          </cell>
        </row>
        <row r="12319">
          <cell r="B12319" t="str">
            <v>LU115568426644070</v>
          </cell>
          <cell r="E12319" t="str">
            <v>LU1155684266</v>
          </cell>
          <cell r="F12319">
            <v>44070</v>
          </cell>
          <cell r="H12319">
            <v>21.28</v>
          </cell>
          <cell r="I12319">
            <v>0.20156891663275522</v>
          </cell>
          <cell r="J12319">
            <v>0</v>
          </cell>
          <cell r="L12319">
            <v>-232.61330044905876</v>
          </cell>
          <cell r="N12319">
            <v>0</v>
          </cell>
        </row>
        <row r="12320">
          <cell r="B12320" t="str">
            <v>LU115568426644071</v>
          </cell>
          <cell r="E12320" t="str">
            <v>LU1155684266</v>
          </cell>
          <cell r="F12320">
            <v>44071</v>
          </cell>
          <cell r="H12320">
            <v>21.28</v>
          </cell>
          <cell r="I12320">
            <v>0.20156891663275522</v>
          </cell>
          <cell r="J12320">
            <v>0</v>
          </cell>
          <cell r="L12320">
            <v>-232.41173153242599</v>
          </cell>
          <cell r="N12320">
            <v>0</v>
          </cell>
        </row>
        <row r="12321">
          <cell r="B12321" t="str">
            <v>LU115568426644072</v>
          </cell>
          <cell r="E12321" t="str">
            <v>LU1155684266</v>
          </cell>
          <cell r="F12321">
            <v>44072</v>
          </cell>
          <cell r="H12321">
            <v>21.28</v>
          </cell>
          <cell r="I12321">
            <v>0.20156891663275522</v>
          </cell>
          <cell r="J12321">
            <v>0</v>
          </cell>
          <cell r="L12321">
            <v>-232.21016261579322</v>
          </cell>
          <cell r="N12321">
            <v>0</v>
          </cell>
        </row>
        <row r="12322">
          <cell r="B12322" t="str">
            <v>LU115568426644073</v>
          </cell>
          <cell r="E12322" t="str">
            <v>LU1155684266</v>
          </cell>
          <cell r="F12322">
            <v>44073</v>
          </cell>
          <cell r="H12322">
            <v>21.28</v>
          </cell>
          <cell r="I12322">
            <v>0.20156891663275522</v>
          </cell>
          <cell r="J12322">
            <v>0</v>
          </cell>
          <cell r="L12322">
            <v>-232.00859369916046</v>
          </cell>
          <cell r="N12322">
            <v>0</v>
          </cell>
        </row>
        <row r="12323">
          <cell r="B12323" t="str">
            <v>LU115568426644074</v>
          </cell>
          <cell r="E12323" t="str">
            <v>LU1155684266</v>
          </cell>
          <cell r="F12323">
            <v>44074</v>
          </cell>
          <cell r="H12323">
            <v>21.28</v>
          </cell>
          <cell r="I12323">
            <v>-36.472565264248018</v>
          </cell>
          <cell r="J12323">
            <v>0</v>
          </cell>
          <cell r="L12323">
            <v>-268.48115896340846</v>
          </cell>
          <cell r="N12323">
            <v>0</v>
          </cell>
        </row>
        <row r="12324">
          <cell r="B12324" t="str">
            <v>LU115568426644075</v>
          </cell>
          <cell r="E12324" t="str">
            <v>LU1155684266</v>
          </cell>
          <cell r="F12324">
            <v>44075</v>
          </cell>
          <cell r="H12324">
            <v>21.28</v>
          </cell>
          <cell r="I12324">
            <v>9.5777322224522357E-2</v>
          </cell>
          <cell r="J12324">
            <v>0</v>
          </cell>
          <cell r="L12324">
            <v>-268.38538164118393</v>
          </cell>
          <cell r="N12324">
            <v>0</v>
          </cell>
        </row>
        <row r="12325">
          <cell r="B12325" t="str">
            <v>LU115568426644076</v>
          </cell>
          <cell r="E12325" t="str">
            <v>LU1155684266</v>
          </cell>
          <cell r="F12325">
            <v>44076</v>
          </cell>
          <cell r="H12325">
            <v>21.28</v>
          </cell>
          <cell r="I12325">
            <v>0.20156891663275522</v>
          </cell>
          <cell r="J12325">
            <v>0</v>
          </cell>
          <cell r="L12325">
            <v>-268.18381272455116</v>
          </cell>
          <cell r="N12325">
            <v>0</v>
          </cell>
        </row>
        <row r="12326">
          <cell r="B12326" t="str">
            <v>LU115568426644077</v>
          </cell>
          <cell r="E12326" t="str">
            <v>LU1155684266</v>
          </cell>
          <cell r="F12326">
            <v>44077</v>
          </cell>
          <cell r="H12326">
            <v>21.28</v>
          </cell>
          <cell r="I12326">
            <v>13.130650174765815</v>
          </cell>
          <cell r="J12326">
            <v>0</v>
          </cell>
          <cell r="L12326">
            <v>-255.05316254978536</v>
          </cell>
          <cell r="N12326">
            <v>0</v>
          </cell>
        </row>
        <row r="12327">
          <cell r="B12327" t="str">
            <v>LU115568426644078</v>
          </cell>
          <cell r="E12327" t="str">
            <v>LU1155684266</v>
          </cell>
          <cell r="F12327">
            <v>44078</v>
          </cell>
          <cell r="H12327">
            <v>21.28</v>
          </cell>
          <cell r="I12327">
            <v>0.20156891663275522</v>
          </cell>
          <cell r="J12327">
            <v>0</v>
          </cell>
          <cell r="L12327">
            <v>-254.85159363315259</v>
          </cell>
          <cell r="N12327">
            <v>0</v>
          </cell>
        </row>
        <row r="12328">
          <cell r="B12328" t="str">
            <v>LU115568426644079</v>
          </cell>
          <cell r="E12328" t="str">
            <v>LU1155684266</v>
          </cell>
          <cell r="F12328">
            <v>44079</v>
          </cell>
          <cell r="H12328">
            <v>21.28</v>
          </cell>
          <cell r="I12328">
            <v>0.20156891663275522</v>
          </cell>
          <cell r="J12328">
            <v>0</v>
          </cell>
          <cell r="L12328">
            <v>-254.65002471651982</v>
          </cell>
          <cell r="N12328">
            <v>0</v>
          </cell>
        </row>
        <row r="12329">
          <cell r="B12329" t="str">
            <v>LU115568426644080</v>
          </cell>
          <cell r="E12329" t="str">
            <v>LU1155684266</v>
          </cell>
          <cell r="F12329">
            <v>44080</v>
          </cell>
          <cell r="H12329">
            <v>21.28</v>
          </cell>
          <cell r="I12329">
            <v>0.20156891663275522</v>
          </cell>
          <cell r="J12329">
            <v>0</v>
          </cell>
          <cell r="L12329">
            <v>-254.44845579988706</v>
          </cell>
          <cell r="N12329">
            <v>0</v>
          </cell>
        </row>
        <row r="12330">
          <cell r="B12330" t="str">
            <v>LU115568426644081</v>
          </cell>
          <cell r="E12330" t="str">
            <v>LU1155684266</v>
          </cell>
          <cell r="F12330">
            <v>44081</v>
          </cell>
          <cell r="H12330">
            <v>21.28</v>
          </cell>
          <cell r="I12330">
            <v>0.20156891663275522</v>
          </cell>
          <cell r="J12330">
            <v>0</v>
          </cell>
          <cell r="L12330">
            <v>-254.24688688325429</v>
          </cell>
          <cell r="N12330">
            <v>0</v>
          </cell>
        </row>
        <row r="12331">
          <cell r="B12331" t="str">
            <v>LU115568426644082</v>
          </cell>
          <cell r="E12331" t="str">
            <v>LU1155684266</v>
          </cell>
          <cell r="F12331">
            <v>44082</v>
          </cell>
          <cell r="H12331">
            <v>21.28</v>
          </cell>
          <cell r="I12331">
            <v>-4.9794549955252361</v>
          </cell>
          <cell r="J12331">
            <v>0</v>
          </cell>
          <cell r="L12331">
            <v>-259.22634187877952</v>
          </cell>
          <cell r="N12331">
            <v>0</v>
          </cell>
        </row>
        <row r="12332">
          <cell r="B12332" t="str">
            <v>LU115568426644083</v>
          </cell>
          <cell r="E12332" t="str">
            <v>LU1155684266</v>
          </cell>
          <cell r="F12332">
            <v>44083</v>
          </cell>
          <cell r="H12332">
            <v>21.28</v>
          </cell>
          <cell r="I12332">
            <v>0.20156891663275522</v>
          </cell>
          <cell r="J12332">
            <v>0</v>
          </cell>
          <cell r="L12332">
            <v>-259.02477296214676</v>
          </cell>
          <cell r="N12332">
            <v>0</v>
          </cell>
        </row>
        <row r="12333">
          <cell r="B12333" t="str">
            <v>LU115568426644084</v>
          </cell>
          <cell r="E12333" t="str">
            <v>LU1155684266</v>
          </cell>
          <cell r="F12333">
            <v>44084</v>
          </cell>
          <cell r="H12333">
            <v>21.28</v>
          </cell>
          <cell r="I12333">
            <v>0.20156891663275522</v>
          </cell>
          <cell r="J12333">
            <v>0</v>
          </cell>
          <cell r="L12333">
            <v>-258.82320404551399</v>
          </cell>
          <cell r="N12333">
            <v>0</v>
          </cell>
        </row>
        <row r="12334">
          <cell r="B12334" t="str">
            <v>LU115568426644085</v>
          </cell>
          <cell r="E12334" t="str">
            <v>LU1155684266</v>
          </cell>
          <cell r="F12334">
            <v>44085</v>
          </cell>
          <cell r="H12334">
            <v>21.28</v>
          </cell>
          <cell r="I12334">
            <v>0.14009676243115787</v>
          </cell>
          <cell r="J12334">
            <v>0</v>
          </cell>
          <cell r="L12334">
            <v>-258.68310728308285</v>
          </cell>
          <cell r="N12334">
            <v>0</v>
          </cell>
        </row>
        <row r="12335">
          <cell r="B12335" t="str">
            <v>LU115568426644086</v>
          </cell>
          <cell r="E12335" t="str">
            <v>LU1155684266</v>
          </cell>
          <cell r="F12335">
            <v>44086</v>
          </cell>
          <cell r="H12335">
            <v>21.28</v>
          </cell>
          <cell r="I12335">
            <v>0.20156891663275522</v>
          </cell>
          <cell r="J12335">
            <v>0</v>
          </cell>
          <cell r="L12335">
            <v>-258.48153836645008</v>
          </cell>
          <cell r="N12335">
            <v>0</v>
          </cell>
        </row>
        <row r="12336">
          <cell r="B12336" t="str">
            <v>LU115568426644087</v>
          </cell>
          <cell r="E12336" t="str">
            <v>LU1155684266</v>
          </cell>
          <cell r="F12336">
            <v>44087</v>
          </cell>
          <cell r="H12336">
            <v>21.28</v>
          </cell>
          <cell r="I12336">
            <v>0.20156891663275522</v>
          </cell>
          <cell r="J12336">
            <v>0</v>
          </cell>
          <cell r="L12336">
            <v>-258.27996944981732</v>
          </cell>
          <cell r="N12336">
            <v>0</v>
          </cell>
        </row>
        <row r="12337">
          <cell r="B12337" t="str">
            <v>LU115568426644088</v>
          </cell>
          <cell r="E12337" t="str">
            <v>LU1155684266</v>
          </cell>
          <cell r="F12337">
            <v>44088</v>
          </cell>
          <cell r="H12337">
            <v>21.28</v>
          </cell>
          <cell r="I12337">
            <v>0.1658093086509658</v>
          </cell>
          <cell r="J12337">
            <v>0</v>
          </cell>
          <cell r="L12337">
            <v>-258.11416014116634</v>
          </cell>
          <cell r="N12337">
            <v>0</v>
          </cell>
        </row>
        <row r="12338">
          <cell r="B12338" t="str">
            <v>LU115568426644089</v>
          </cell>
          <cell r="E12338" t="str">
            <v>LU1155684266</v>
          </cell>
          <cell r="F12338">
            <v>44089</v>
          </cell>
          <cell r="H12338">
            <v>21.28</v>
          </cell>
          <cell r="I12338">
            <v>-0.33373456810018698</v>
          </cell>
          <cell r="J12338">
            <v>0</v>
          </cell>
          <cell r="L12338">
            <v>-258.44789470926651</v>
          </cell>
          <cell r="N12338">
            <v>0</v>
          </cell>
        </row>
        <row r="12339">
          <cell r="B12339" t="str">
            <v>LU115568426644090</v>
          </cell>
          <cell r="E12339" t="str">
            <v>LU1155684266</v>
          </cell>
          <cell r="F12339">
            <v>44090</v>
          </cell>
          <cell r="H12339">
            <v>21.28</v>
          </cell>
          <cell r="I12339">
            <v>-0.25821635715897728</v>
          </cell>
          <cell r="J12339">
            <v>0</v>
          </cell>
          <cell r="L12339">
            <v>-258.70611106642548</v>
          </cell>
          <cell r="N12339">
            <v>0</v>
          </cell>
        </row>
        <row r="12340">
          <cell r="B12340" t="str">
            <v>LU115568426644091</v>
          </cell>
          <cell r="E12340" t="str">
            <v>LU1155684266</v>
          </cell>
          <cell r="F12340">
            <v>44091</v>
          </cell>
          <cell r="H12340">
            <v>21.28</v>
          </cell>
          <cell r="I12340">
            <v>0.20156891663275522</v>
          </cell>
          <cell r="J12340">
            <v>0</v>
          </cell>
          <cell r="L12340">
            <v>-258.50454214979271</v>
          </cell>
          <cell r="N12340">
            <v>0</v>
          </cell>
        </row>
        <row r="12341">
          <cell r="B12341" t="str">
            <v>LU115568426644092</v>
          </cell>
          <cell r="E12341" t="str">
            <v>LU1155684266</v>
          </cell>
          <cell r="F12341">
            <v>44092</v>
          </cell>
          <cell r="H12341">
            <v>21.28</v>
          </cell>
          <cell r="I12341">
            <v>-2.7182923088525799</v>
          </cell>
          <cell r="J12341">
            <v>0</v>
          </cell>
          <cell r="L12341">
            <v>-261.22283445864531</v>
          </cell>
          <cell r="N12341">
            <v>0</v>
          </cell>
        </row>
        <row r="12342">
          <cell r="B12342" t="str">
            <v>LU115568426644093</v>
          </cell>
          <cell r="E12342" t="str">
            <v>LU1155684266</v>
          </cell>
          <cell r="F12342">
            <v>44093</v>
          </cell>
          <cell r="H12342">
            <v>21.28</v>
          </cell>
          <cell r="I12342">
            <v>0.20156891663275522</v>
          </cell>
          <cell r="J12342">
            <v>0</v>
          </cell>
          <cell r="L12342">
            <v>-261.02126554201254</v>
          </cell>
          <cell r="N12342">
            <v>0</v>
          </cell>
        </row>
        <row r="12343">
          <cell r="B12343" t="str">
            <v>LU115568426644094</v>
          </cell>
          <cell r="E12343" t="str">
            <v>LU1155684266</v>
          </cell>
          <cell r="F12343">
            <v>44094</v>
          </cell>
          <cell r="H12343">
            <v>21.28</v>
          </cell>
          <cell r="I12343">
            <v>0.20156891663275522</v>
          </cell>
          <cell r="J12343">
            <v>0</v>
          </cell>
          <cell r="L12343">
            <v>-260.81969662537978</v>
          </cell>
          <cell r="N12343">
            <v>0</v>
          </cell>
        </row>
        <row r="12344">
          <cell r="B12344" t="str">
            <v>LU115568426644095</v>
          </cell>
          <cell r="E12344" t="str">
            <v>LU1155684266</v>
          </cell>
          <cell r="F12344">
            <v>44095</v>
          </cell>
          <cell r="H12344">
            <v>21.28</v>
          </cell>
          <cell r="I12344">
            <v>0.20156891663275522</v>
          </cell>
          <cell r="J12344">
            <v>0</v>
          </cell>
          <cell r="L12344">
            <v>-260.61812770874701</v>
          </cell>
          <cell r="N12344">
            <v>0</v>
          </cell>
        </row>
        <row r="12345">
          <cell r="B12345" t="str">
            <v>LU115568426644096</v>
          </cell>
          <cell r="E12345" t="str">
            <v>LU1155684266</v>
          </cell>
          <cell r="F12345">
            <v>44096</v>
          </cell>
          <cell r="H12345">
            <v>21.28</v>
          </cell>
          <cell r="I12345">
            <v>0.20156891663275522</v>
          </cell>
          <cell r="J12345">
            <v>0</v>
          </cell>
          <cell r="L12345">
            <v>-260.41655879211424</v>
          </cell>
          <cell r="N12345">
            <v>0</v>
          </cell>
        </row>
        <row r="12346">
          <cell r="B12346" t="str">
            <v>LU115568426644097</v>
          </cell>
          <cell r="E12346" t="str">
            <v>LU1155684266</v>
          </cell>
          <cell r="F12346">
            <v>44097</v>
          </cell>
          <cell r="H12346">
            <v>21.28</v>
          </cell>
          <cell r="I12346">
            <v>0.20156891663275522</v>
          </cell>
          <cell r="J12346">
            <v>0</v>
          </cell>
          <cell r="L12346">
            <v>-260.21498987548148</v>
          </cell>
          <cell r="N12346">
            <v>0</v>
          </cell>
        </row>
        <row r="12347">
          <cell r="B12347" t="str">
            <v>LU115568426644098</v>
          </cell>
          <cell r="E12347" t="str">
            <v>LU1155684266</v>
          </cell>
          <cell r="F12347">
            <v>44098</v>
          </cell>
          <cell r="H12347">
            <v>21.28</v>
          </cell>
          <cell r="I12347">
            <v>-0.46576750145254253</v>
          </cell>
          <cell r="J12347">
            <v>0</v>
          </cell>
          <cell r="L12347">
            <v>-260.68075737693403</v>
          </cell>
          <cell r="N12347">
            <v>0</v>
          </cell>
        </row>
        <row r="12348">
          <cell r="B12348" t="str">
            <v>LU115568426644099</v>
          </cell>
          <cell r="E12348" t="str">
            <v>LU1155684266</v>
          </cell>
          <cell r="F12348">
            <v>44099</v>
          </cell>
          <cell r="H12348">
            <v>21.28</v>
          </cell>
          <cell r="I12348">
            <v>0.13692400608526897</v>
          </cell>
          <cell r="J12348">
            <v>0</v>
          </cell>
          <cell r="L12348">
            <v>-260.54383337084874</v>
          </cell>
          <cell r="N12348">
            <v>0</v>
          </cell>
        </row>
        <row r="12349">
          <cell r="B12349" t="str">
            <v>LU115568426644100</v>
          </cell>
          <cell r="E12349" t="str">
            <v>LU1155684266</v>
          </cell>
          <cell r="F12349">
            <v>44100</v>
          </cell>
          <cell r="H12349">
            <v>21.28</v>
          </cell>
          <cell r="I12349">
            <v>0.20156891663275522</v>
          </cell>
          <cell r="J12349">
            <v>0</v>
          </cell>
          <cell r="L12349">
            <v>-260.34226445421598</v>
          </cell>
          <cell r="N12349">
            <v>0</v>
          </cell>
        </row>
        <row r="12350">
          <cell r="B12350" t="str">
            <v>LU115568426644101</v>
          </cell>
          <cell r="E12350" t="str">
            <v>LU1155684266</v>
          </cell>
          <cell r="F12350">
            <v>44101</v>
          </cell>
          <cell r="H12350">
            <v>21.28</v>
          </cell>
          <cell r="I12350">
            <v>0.20156891663275522</v>
          </cell>
          <cell r="J12350">
            <v>0</v>
          </cell>
          <cell r="L12350">
            <v>-260.14069553758321</v>
          </cell>
          <cell r="N12350">
            <v>0</v>
          </cell>
        </row>
        <row r="12351">
          <cell r="B12351" t="str">
            <v>LU115568426644102</v>
          </cell>
          <cell r="E12351" t="str">
            <v>LU1155684266</v>
          </cell>
          <cell r="F12351">
            <v>44102</v>
          </cell>
          <cell r="H12351">
            <v>21.28</v>
          </cell>
          <cell r="I12351">
            <v>0.20156891663275522</v>
          </cell>
          <cell r="J12351">
            <v>0</v>
          </cell>
          <cell r="L12351">
            <v>-259.93912662095045</v>
          </cell>
          <cell r="N12351">
            <v>0</v>
          </cell>
        </row>
        <row r="12352">
          <cell r="B12352" t="str">
            <v>LU115568426644103</v>
          </cell>
          <cell r="E12352" t="str">
            <v>LU1155684266</v>
          </cell>
          <cell r="F12352">
            <v>44103</v>
          </cell>
          <cell r="H12352">
            <v>21.28</v>
          </cell>
          <cell r="I12352">
            <v>0.20156891663275522</v>
          </cell>
          <cell r="J12352">
            <v>0</v>
          </cell>
          <cell r="L12352">
            <v>-259.73755770431768</v>
          </cell>
          <cell r="N12352">
            <v>0</v>
          </cell>
        </row>
        <row r="12353">
          <cell r="B12353" t="str">
            <v>LU115568426644104</v>
          </cell>
          <cell r="E12353" t="str">
            <v>LU1155684266</v>
          </cell>
          <cell r="F12353">
            <v>44104</v>
          </cell>
          <cell r="H12353">
            <v>21.28</v>
          </cell>
          <cell r="I12353">
            <v>-30.566032540185841</v>
          </cell>
          <cell r="J12353">
            <v>0</v>
          </cell>
          <cell r="L12353">
            <v>-290.30359024450354</v>
          </cell>
          <cell r="N12353">
            <v>0</v>
          </cell>
        </row>
        <row r="12354">
          <cell r="B12354" t="str">
            <v>LU115568426644105</v>
          </cell>
          <cell r="E12354" t="str">
            <v>LU1155684266</v>
          </cell>
          <cell r="F12354">
            <v>44105</v>
          </cell>
          <cell r="H12354">
            <v>21.28</v>
          </cell>
          <cell r="I12354">
            <v>4.297521398556289</v>
          </cell>
          <cell r="J12354">
            <v>0</v>
          </cell>
          <cell r="L12354">
            <v>-286.00606884594725</v>
          </cell>
          <cell r="N12354">
            <v>0</v>
          </cell>
        </row>
        <row r="12355">
          <cell r="B12355" t="str">
            <v>LU115568426644106</v>
          </cell>
          <cell r="E12355" t="str">
            <v>LU1155684266</v>
          </cell>
          <cell r="F12355">
            <v>44106</v>
          </cell>
          <cell r="H12355">
            <v>21.28</v>
          </cell>
          <cell r="I12355">
            <v>0.20156891663275522</v>
          </cell>
          <cell r="J12355">
            <v>0</v>
          </cell>
          <cell r="L12355">
            <v>-285.80449992931449</v>
          </cell>
          <cell r="N12355">
            <v>0</v>
          </cell>
        </row>
        <row r="12356">
          <cell r="B12356" t="str">
            <v>LU115568426644107</v>
          </cell>
          <cell r="E12356" t="str">
            <v>LU1155684266</v>
          </cell>
          <cell r="F12356">
            <v>44107</v>
          </cell>
          <cell r="H12356">
            <v>21.28</v>
          </cell>
          <cell r="I12356">
            <v>0.20156891663275522</v>
          </cell>
          <cell r="J12356">
            <v>0</v>
          </cell>
          <cell r="L12356">
            <v>-285.60293101268172</v>
          </cell>
          <cell r="N12356">
            <v>0</v>
          </cell>
        </row>
        <row r="12357">
          <cell r="B12357" t="str">
            <v>LU115568426644108</v>
          </cell>
          <cell r="E12357" t="str">
            <v>LU1155684266</v>
          </cell>
          <cell r="F12357">
            <v>44108</v>
          </cell>
          <cell r="H12357">
            <v>21.28</v>
          </cell>
          <cell r="I12357">
            <v>0.20156891663275522</v>
          </cell>
          <cell r="J12357">
            <v>0</v>
          </cell>
          <cell r="L12357">
            <v>-285.40136209604896</v>
          </cell>
          <cell r="N12357">
            <v>0</v>
          </cell>
        </row>
        <row r="12358">
          <cell r="B12358" t="str">
            <v>LU115568426644109</v>
          </cell>
          <cell r="E12358" t="str">
            <v>LU1155684266</v>
          </cell>
          <cell r="F12358">
            <v>44109</v>
          </cell>
          <cell r="H12358">
            <v>21.28</v>
          </cell>
          <cell r="I12358">
            <v>0.20156891663275522</v>
          </cell>
          <cell r="J12358">
            <v>0</v>
          </cell>
          <cell r="L12358">
            <v>-285.19979317941619</v>
          </cell>
          <cell r="N12358">
            <v>0</v>
          </cell>
        </row>
        <row r="12359">
          <cell r="B12359" t="str">
            <v>LU115568426644110</v>
          </cell>
          <cell r="E12359" t="str">
            <v>LU1155684266</v>
          </cell>
          <cell r="F12359">
            <v>44110</v>
          </cell>
          <cell r="H12359">
            <v>21.28</v>
          </cell>
          <cell r="I12359">
            <v>0.20156891663275522</v>
          </cell>
          <cell r="J12359">
            <v>0</v>
          </cell>
          <cell r="L12359">
            <v>-284.99822426278342</v>
          </cell>
          <cell r="N12359">
            <v>0</v>
          </cell>
        </row>
        <row r="12360">
          <cell r="B12360" t="str">
            <v>LU115568426644111</v>
          </cell>
          <cell r="E12360" t="str">
            <v>LU1155684266</v>
          </cell>
          <cell r="F12360">
            <v>44111</v>
          </cell>
          <cell r="H12360">
            <v>21.28</v>
          </cell>
          <cell r="I12360">
            <v>0.20156891663275522</v>
          </cell>
          <cell r="J12360">
            <v>0</v>
          </cell>
          <cell r="L12360">
            <v>-284.79665534615066</v>
          </cell>
          <cell r="N12360">
            <v>0</v>
          </cell>
        </row>
        <row r="12361">
          <cell r="B12361" t="str">
            <v>LU115568426644112</v>
          </cell>
          <cell r="E12361" t="str">
            <v>LU1155684266</v>
          </cell>
          <cell r="F12361">
            <v>44112</v>
          </cell>
          <cell r="H12361">
            <v>21.28</v>
          </cell>
          <cell r="I12361">
            <v>9.466251376720372</v>
          </cell>
          <cell r="J12361">
            <v>0</v>
          </cell>
          <cell r="L12361">
            <v>-275.33040396943028</v>
          </cell>
          <cell r="N12361">
            <v>0</v>
          </cell>
        </row>
        <row r="12362">
          <cell r="B12362" t="str">
            <v>LU115568426644113</v>
          </cell>
          <cell r="E12362" t="str">
            <v>LU1155684266</v>
          </cell>
          <cell r="F12362">
            <v>44113</v>
          </cell>
          <cell r="H12362">
            <v>21.28</v>
          </cell>
          <cell r="I12362">
            <v>0.20156891663275522</v>
          </cell>
          <cell r="J12362">
            <v>0</v>
          </cell>
          <cell r="L12362">
            <v>-275.12883505279751</v>
          </cell>
          <cell r="N12362">
            <v>0</v>
          </cell>
        </row>
        <row r="12363">
          <cell r="B12363" t="str">
            <v>LU115568426644114</v>
          </cell>
          <cell r="E12363" t="str">
            <v>LU1155684266</v>
          </cell>
          <cell r="F12363">
            <v>44114</v>
          </cell>
          <cell r="H12363">
            <v>21.28</v>
          </cell>
          <cell r="I12363">
            <v>0.20156891663275522</v>
          </cell>
          <cell r="J12363">
            <v>0</v>
          </cell>
          <cell r="L12363">
            <v>-274.92726613616475</v>
          </cell>
          <cell r="N12363">
            <v>0</v>
          </cell>
        </row>
        <row r="12364">
          <cell r="B12364" t="str">
            <v>LU115568426644115</v>
          </cell>
          <cell r="E12364" t="str">
            <v>LU1155684266</v>
          </cell>
          <cell r="F12364">
            <v>44115</v>
          </cell>
          <cell r="H12364">
            <v>21.28</v>
          </cell>
          <cell r="I12364">
            <v>0.20156891663275522</v>
          </cell>
          <cell r="J12364">
            <v>0</v>
          </cell>
          <cell r="L12364">
            <v>-274.72569721953198</v>
          </cell>
          <cell r="N12364">
            <v>0</v>
          </cell>
        </row>
        <row r="12365">
          <cell r="B12365" t="str">
            <v>LU115568426644116</v>
          </cell>
          <cell r="E12365" t="str">
            <v>LU1155684266</v>
          </cell>
          <cell r="F12365">
            <v>44116</v>
          </cell>
          <cell r="H12365">
            <v>21.28</v>
          </cell>
          <cell r="I12365">
            <v>0.20156891663275522</v>
          </cell>
          <cell r="J12365">
            <v>0</v>
          </cell>
          <cell r="L12365">
            <v>-274.52412830289921</v>
          </cell>
          <cell r="N12365">
            <v>0</v>
          </cell>
        </row>
        <row r="12366">
          <cell r="B12366" t="str">
            <v>LU115568426644117</v>
          </cell>
          <cell r="E12366" t="str">
            <v>LU1155684266</v>
          </cell>
          <cell r="F12366">
            <v>44117</v>
          </cell>
          <cell r="H12366">
            <v>21.28</v>
          </cell>
          <cell r="I12366">
            <v>0.20156891663275522</v>
          </cell>
          <cell r="J12366">
            <v>0</v>
          </cell>
          <cell r="L12366">
            <v>-274.32255938626645</v>
          </cell>
          <cell r="N12366">
            <v>0</v>
          </cell>
        </row>
        <row r="12367">
          <cell r="B12367" t="str">
            <v>LU115568426644118</v>
          </cell>
          <cell r="E12367" t="str">
            <v>LU1155684266</v>
          </cell>
          <cell r="F12367">
            <v>44118</v>
          </cell>
          <cell r="H12367">
            <v>21.28</v>
          </cell>
          <cell r="I12367">
            <v>0.20156891663275522</v>
          </cell>
          <cell r="J12367">
            <v>0</v>
          </cell>
          <cell r="L12367">
            <v>-274.12099046963368</v>
          </cell>
          <cell r="N12367">
            <v>0</v>
          </cell>
        </row>
        <row r="12368">
          <cell r="B12368" t="str">
            <v>LU115568426644119</v>
          </cell>
          <cell r="E12368" t="str">
            <v>LU1155684266</v>
          </cell>
          <cell r="F12368">
            <v>44119</v>
          </cell>
          <cell r="H12368">
            <v>21.28</v>
          </cell>
          <cell r="I12368">
            <v>9.4317259871211021E-2</v>
          </cell>
          <cell r="J12368">
            <v>0</v>
          </cell>
          <cell r="L12368">
            <v>-274.02667320976246</v>
          </cell>
          <cell r="N12368">
            <v>0</v>
          </cell>
        </row>
        <row r="12369">
          <cell r="B12369" t="str">
            <v>LU115568426644120</v>
          </cell>
          <cell r="E12369" t="str">
            <v>LU1155684266</v>
          </cell>
          <cell r="F12369">
            <v>44120</v>
          </cell>
          <cell r="H12369">
            <v>21.28</v>
          </cell>
          <cell r="I12369">
            <v>0.13767944222920209</v>
          </cell>
          <cell r="J12369">
            <v>0</v>
          </cell>
          <cell r="L12369">
            <v>-273.88899376753324</v>
          </cell>
          <cell r="N12369">
            <v>0</v>
          </cell>
        </row>
        <row r="12370">
          <cell r="B12370" t="str">
            <v>LU115568426644121</v>
          </cell>
          <cell r="E12370" t="str">
            <v>LU1155684266</v>
          </cell>
          <cell r="F12370">
            <v>44121</v>
          </cell>
          <cell r="H12370">
            <v>21.28</v>
          </cell>
          <cell r="I12370">
            <v>0.20156891663275522</v>
          </cell>
          <cell r="J12370">
            <v>0</v>
          </cell>
          <cell r="L12370">
            <v>-273.68742485090047</v>
          </cell>
          <cell r="N12370">
            <v>0</v>
          </cell>
        </row>
        <row r="12371">
          <cell r="B12371" t="str">
            <v>LU115568426644122</v>
          </cell>
          <cell r="E12371" t="str">
            <v>LU1155684266</v>
          </cell>
          <cell r="F12371">
            <v>44122</v>
          </cell>
          <cell r="H12371">
            <v>21.28</v>
          </cell>
          <cell r="I12371">
            <v>0.20156891663275522</v>
          </cell>
          <cell r="J12371">
            <v>0</v>
          </cell>
          <cell r="L12371">
            <v>-273.4858559342677</v>
          </cell>
          <cell r="N12371">
            <v>0</v>
          </cell>
        </row>
        <row r="12372">
          <cell r="B12372" t="str">
            <v>LU115568426644123</v>
          </cell>
          <cell r="E12372" t="str">
            <v>LU1155684266</v>
          </cell>
          <cell r="F12372">
            <v>44123</v>
          </cell>
          <cell r="H12372">
            <v>21.28</v>
          </cell>
          <cell r="I12372">
            <v>0.20156891663275522</v>
          </cell>
          <cell r="J12372">
            <v>0</v>
          </cell>
          <cell r="L12372">
            <v>-273.28428701763494</v>
          </cell>
          <cell r="N12372">
            <v>0</v>
          </cell>
        </row>
        <row r="12373">
          <cell r="B12373" t="str">
            <v>LU115568426644124</v>
          </cell>
          <cell r="E12373" t="str">
            <v>LU1155684266</v>
          </cell>
          <cell r="F12373">
            <v>44124</v>
          </cell>
          <cell r="H12373">
            <v>21.28</v>
          </cell>
          <cell r="I12373">
            <v>0.20156891663275522</v>
          </cell>
          <cell r="J12373">
            <v>0</v>
          </cell>
          <cell r="L12373">
            <v>-273.08271810100217</v>
          </cell>
          <cell r="N12373">
            <v>0</v>
          </cell>
        </row>
        <row r="12374">
          <cell r="B12374" t="str">
            <v>LU115568426644125</v>
          </cell>
          <cell r="E12374" t="str">
            <v>LU1155684266</v>
          </cell>
          <cell r="F12374">
            <v>44125</v>
          </cell>
          <cell r="H12374">
            <v>21.28</v>
          </cell>
          <cell r="I12374">
            <v>0.20156891663275522</v>
          </cell>
          <cell r="J12374">
            <v>0</v>
          </cell>
          <cell r="L12374">
            <v>-272.88114918436941</v>
          </cell>
          <cell r="N12374">
            <v>0</v>
          </cell>
        </row>
        <row r="12375">
          <cell r="B12375" t="str">
            <v>LU115568426644126</v>
          </cell>
          <cell r="E12375" t="str">
            <v>LU1155684266</v>
          </cell>
          <cell r="F12375">
            <v>44126</v>
          </cell>
          <cell r="H12375">
            <v>21.28</v>
          </cell>
          <cell r="I12375">
            <v>-6.1838109156181487E-3</v>
          </cell>
          <cell r="J12375">
            <v>0</v>
          </cell>
          <cell r="L12375">
            <v>-272.88733299528502</v>
          </cell>
          <cell r="N12375">
            <v>0</v>
          </cell>
        </row>
        <row r="12376">
          <cell r="B12376" t="str">
            <v>LU115568426644127</v>
          </cell>
          <cell r="E12376" t="str">
            <v>LU1155684266</v>
          </cell>
          <cell r="F12376">
            <v>44127</v>
          </cell>
          <cell r="H12376">
            <v>21.28</v>
          </cell>
          <cell r="I12376">
            <v>0.20156891663275522</v>
          </cell>
          <cell r="J12376">
            <v>0</v>
          </cell>
          <cell r="L12376">
            <v>-272.68576407865226</v>
          </cell>
          <cell r="N12376">
            <v>0</v>
          </cell>
        </row>
        <row r="12377">
          <cell r="B12377" t="str">
            <v>LU115568426644128</v>
          </cell>
          <cell r="E12377" t="str">
            <v>LU1155684266</v>
          </cell>
          <cell r="F12377">
            <v>44128</v>
          </cell>
          <cell r="H12377">
            <v>21.28</v>
          </cell>
          <cell r="I12377">
            <v>0.20156891663275522</v>
          </cell>
          <cell r="J12377">
            <v>0</v>
          </cell>
          <cell r="L12377">
            <v>-272.48419516201949</v>
          </cell>
          <cell r="N12377">
            <v>0</v>
          </cell>
        </row>
        <row r="12378">
          <cell r="B12378" t="str">
            <v>LU115568426644129</v>
          </cell>
          <cell r="E12378" t="str">
            <v>LU1155684266</v>
          </cell>
          <cell r="F12378">
            <v>44129</v>
          </cell>
          <cell r="H12378">
            <v>21.28</v>
          </cell>
          <cell r="I12378">
            <v>0.20156891663275522</v>
          </cell>
          <cell r="J12378">
            <v>0</v>
          </cell>
          <cell r="L12378">
            <v>-272.28262624538672</v>
          </cell>
          <cell r="N12378">
            <v>0</v>
          </cell>
        </row>
        <row r="12379">
          <cell r="B12379" t="str">
            <v>LU115568426644130</v>
          </cell>
          <cell r="E12379" t="str">
            <v>LU1155684266</v>
          </cell>
          <cell r="F12379">
            <v>44130</v>
          </cell>
          <cell r="H12379">
            <v>21.28</v>
          </cell>
          <cell r="I12379">
            <v>0.20156891663275522</v>
          </cell>
          <cell r="J12379">
            <v>0</v>
          </cell>
          <cell r="L12379">
            <v>-272.08105732875396</v>
          </cell>
          <cell r="N12379">
            <v>0</v>
          </cell>
        </row>
        <row r="12380">
          <cell r="B12380" t="str">
            <v>LU115568426644131</v>
          </cell>
          <cell r="E12380" t="str">
            <v>LU1155684266</v>
          </cell>
          <cell r="F12380">
            <v>44131</v>
          </cell>
          <cell r="H12380">
            <v>21.28</v>
          </cell>
          <cell r="I12380">
            <v>0.20156891663275522</v>
          </cell>
          <cell r="J12380">
            <v>0</v>
          </cell>
          <cell r="L12380">
            <v>-271.87948841212119</v>
          </cell>
          <cell r="N12380">
            <v>0</v>
          </cell>
        </row>
        <row r="12381">
          <cell r="B12381" t="str">
            <v>LU115568426644132</v>
          </cell>
          <cell r="E12381" t="str">
            <v>LU1155684266</v>
          </cell>
          <cell r="F12381">
            <v>44132</v>
          </cell>
          <cell r="H12381">
            <v>21.28</v>
          </cell>
          <cell r="I12381">
            <v>9.2905147498949195E-2</v>
          </cell>
          <cell r="J12381">
            <v>0</v>
          </cell>
          <cell r="L12381">
            <v>-271.78658326462227</v>
          </cell>
          <cell r="N12381">
            <v>0</v>
          </cell>
        </row>
        <row r="12382">
          <cell r="B12382" t="str">
            <v>LU115568426644133</v>
          </cell>
          <cell r="E12382" t="str">
            <v>LU1155684266</v>
          </cell>
          <cell r="F12382">
            <v>44133</v>
          </cell>
          <cell r="H12382">
            <v>21.28</v>
          </cell>
          <cell r="I12382">
            <v>0.20156891663275522</v>
          </cell>
          <cell r="J12382">
            <v>0</v>
          </cell>
          <cell r="L12382">
            <v>-271.5850143479895</v>
          </cell>
          <cell r="N12382">
            <v>0</v>
          </cell>
        </row>
        <row r="12383">
          <cell r="B12383" t="str">
            <v>LU115568426644134</v>
          </cell>
          <cell r="E12383" t="str">
            <v>LU1155684266</v>
          </cell>
          <cell r="F12383">
            <v>44134</v>
          </cell>
          <cell r="H12383">
            <v>21.28</v>
          </cell>
          <cell r="I12383">
            <v>-36.804297461844286</v>
          </cell>
          <cell r="J12383">
            <v>0</v>
          </cell>
          <cell r="L12383">
            <v>-308.38931180983377</v>
          </cell>
          <cell r="N12383">
            <v>0</v>
          </cell>
        </row>
        <row r="12384">
          <cell r="B12384" t="str">
            <v>LU115568426644135</v>
          </cell>
          <cell r="E12384" t="str">
            <v>LU1155684266</v>
          </cell>
          <cell r="F12384">
            <v>44135</v>
          </cell>
          <cell r="H12384">
            <v>21.28</v>
          </cell>
          <cell r="I12384">
            <v>0.20156891663275522</v>
          </cell>
          <cell r="J12384">
            <v>0</v>
          </cell>
          <cell r="L12384">
            <v>-308.187742893201</v>
          </cell>
          <cell r="N12384">
            <v>0</v>
          </cell>
        </row>
        <row r="12385">
          <cell r="B12385" t="str">
            <v>LU115568426644136</v>
          </cell>
          <cell r="E12385" t="str">
            <v>LU1155684266</v>
          </cell>
          <cell r="F12385">
            <v>44136</v>
          </cell>
          <cell r="H12385">
            <v>21.28</v>
          </cell>
          <cell r="I12385">
            <v>0.20156891663275522</v>
          </cell>
          <cell r="J12385">
            <v>0</v>
          </cell>
          <cell r="L12385">
            <v>-307.98617397656824</v>
          </cell>
          <cell r="N12385">
            <v>0</v>
          </cell>
        </row>
        <row r="12386">
          <cell r="B12386" t="str">
            <v>LU115568426644137</v>
          </cell>
          <cell r="E12386" t="str">
            <v>LU1155684266</v>
          </cell>
          <cell r="F12386">
            <v>44137</v>
          </cell>
          <cell r="H12386">
            <v>21.28</v>
          </cell>
          <cell r="I12386">
            <v>-0.12906146445819217</v>
          </cell>
          <cell r="J12386">
            <v>0</v>
          </cell>
          <cell r="L12386">
            <v>-308.11523544102641</v>
          </cell>
          <cell r="N12386">
            <v>0</v>
          </cell>
        </row>
        <row r="12387">
          <cell r="B12387" t="str">
            <v>LU115568426644138</v>
          </cell>
          <cell r="E12387" t="str">
            <v>LU1155684266</v>
          </cell>
          <cell r="F12387">
            <v>44138</v>
          </cell>
          <cell r="H12387">
            <v>21.28</v>
          </cell>
          <cell r="I12387">
            <v>0.20156891663275522</v>
          </cell>
          <cell r="J12387">
            <v>0</v>
          </cell>
          <cell r="L12387">
            <v>-307.91366652439365</v>
          </cell>
          <cell r="N12387">
            <v>0</v>
          </cell>
        </row>
        <row r="12388">
          <cell r="B12388" t="str">
            <v>LU115568426644139</v>
          </cell>
          <cell r="E12388" t="str">
            <v>LU1155684266</v>
          </cell>
          <cell r="F12388">
            <v>44139</v>
          </cell>
          <cell r="H12388">
            <v>21.28</v>
          </cell>
          <cell r="I12388">
            <v>0.20156891663275522</v>
          </cell>
          <cell r="J12388">
            <v>0</v>
          </cell>
          <cell r="L12388">
            <v>-307.71209760776088</v>
          </cell>
          <cell r="N12388">
            <v>0</v>
          </cell>
        </row>
        <row r="12389">
          <cell r="B12389" t="str">
            <v>LU115568426644140</v>
          </cell>
          <cell r="E12389" t="str">
            <v>LU1155684266</v>
          </cell>
          <cell r="F12389">
            <v>44140</v>
          </cell>
          <cell r="H12389">
            <v>21.28</v>
          </cell>
          <cell r="I12389">
            <v>0.20156891663275522</v>
          </cell>
          <cell r="J12389">
            <v>0</v>
          </cell>
          <cell r="L12389">
            <v>-307.51052869112812</v>
          </cell>
          <cell r="N12389">
            <v>0</v>
          </cell>
        </row>
        <row r="12390">
          <cell r="B12390" t="str">
            <v>LU115568426644141</v>
          </cell>
          <cell r="E12390" t="str">
            <v>LU1155684266</v>
          </cell>
          <cell r="F12390">
            <v>44141</v>
          </cell>
          <cell r="H12390">
            <v>21.28</v>
          </cell>
          <cell r="I12390">
            <v>0.20156891663275522</v>
          </cell>
          <cell r="J12390">
            <v>0</v>
          </cell>
          <cell r="L12390">
            <v>-307.30895977449535</v>
          </cell>
          <cell r="N12390">
            <v>0</v>
          </cell>
        </row>
        <row r="12391">
          <cell r="B12391" t="str">
            <v>LU115568426644142</v>
          </cell>
          <cell r="E12391" t="str">
            <v>LU1155684266</v>
          </cell>
          <cell r="F12391">
            <v>44142</v>
          </cell>
          <cell r="H12391">
            <v>21.28</v>
          </cell>
          <cell r="I12391">
            <v>0.20156891663275522</v>
          </cell>
          <cell r="J12391">
            <v>0</v>
          </cell>
          <cell r="L12391">
            <v>-307.10739085786258</v>
          </cell>
          <cell r="N12391">
            <v>0</v>
          </cell>
        </row>
        <row r="12392">
          <cell r="B12392" t="str">
            <v>LU115568426644143</v>
          </cell>
          <cell r="E12392" t="str">
            <v>LU1155684266</v>
          </cell>
          <cell r="F12392">
            <v>44143</v>
          </cell>
          <cell r="H12392">
            <v>21.28</v>
          </cell>
          <cell r="I12392">
            <v>0.20156891663275522</v>
          </cell>
          <cell r="J12392">
            <v>0</v>
          </cell>
          <cell r="L12392">
            <v>-306.90582194122982</v>
          </cell>
          <cell r="N12392">
            <v>0</v>
          </cell>
        </row>
        <row r="12393">
          <cell r="B12393" t="str">
            <v>LU115568426644144</v>
          </cell>
          <cell r="E12393" t="str">
            <v>LU1155684266</v>
          </cell>
          <cell r="F12393">
            <v>44144</v>
          </cell>
          <cell r="H12393">
            <v>21.28</v>
          </cell>
          <cell r="I12393">
            <v>-4.2810140589438825</v>
          </cell>
          <cell r="J12393">
            <v>0</v>
          </cell>
          <cell r="L12393">
            <v>-311.18683600017368</v>
          </cell>
          <cell r="N12393">
            <v>0</v>
          </cell>
        </row>
        <row r="12394">
          <cell r="B12394" t="str">
            <v>LU115568426644145</v>
          </cell>
          <cell r="E12394" t="str">
            <v>LU1155684266</v>
          </cell>
          <cell r="F12394">
            <v>44145</v>
          </cell>
          <cell r="H12394">
            <v>21.28</v>
          </cell>
          <cell r="I12394">
            <v>0.20156891663275522</v>
          </cell>
          <cell r="J12394">
            <v>0</v>
          </cell>
          <cell r="L12394">
            <v>-310.98526708354092</v>
          </cell>
          <cell r="N12394">
            <v>0</v>
          </cell>
        </row>
        <row r="12395">
          <cell r="B12395" t="str">
            <v>LU115568426644146</v>
          </cell>
          <cell r="E12395" t="str">
            <v>LU1155684266</v>
          </cell>
          <cell r="F12395">
            <v>44146</v>
          </cell>
          <cell r="H12395">
            <v>21.28</v>
          </cell>
          <cell r="I12395">
            <v>0.20156891663275522</v>
          </cell>
          <cell r="J12395">
            <v>0</v>
          </cell>
          <cell r="L12395">
            <v>-310.78369816690815</v>
          </cell>
          <cell r="N12395">
            <v>0</v>
          </cell>
        </row>
        <row r="12396">
          <cell r="B12396" t="str">
            <v>LU115568426644147</v>
          </cell>
          <cell r="E12396" t="str">
            <v>LU1155684266</v>
          </cell>
          <cell r="F12396">
            <v>44147</v>
          </cell>
          <cell r="H12396">
            <v>21.28</v>
          </cell>
          <cell r="I12396">
            <v>-4.8918210871905909</v>
          </cell>
          <cell r="J12396">
            <v>0</v>
          </cell>
          <cell r="L12396">
            <v>-315.67551925409873</v>
          </cell>
          <cell r="N12396">
            <v>0</v>
          </cell>
        </row>
        <row r="12397">
          <cell r="B12397" t="str">
            <v>LU115568426644148</v>
          </cell>
          <cell r="E12397" t="str">
            <v>LU1155684266</v>
          </cell>
          <cell r="F12397">
            <v>44148</v>
          </cell>
          <cell r="H12397">
            <v>21.28</v>
          </cell>
          <cell r="I12397">
            <v>0.20156891663275522</v>
          </cell>
          <cell r="J12397">
            <v>0</v>
          </cell>
          <cell r="L12397">
            <v>-315.47395033746596</v>
          </cell>
          <cell r="N12397">
            <v>0</v>
          </cell>
        </row>
        <row r="12398">
          <cell r="B12398" t="str">
            <v>LU115568426644149</v>
          </cell>
          <cell r="E12398" t="str">
            <v>LU1155684266</v>
          </cell>
          <cell r="F12398">
            <v>44149</v>
          </cell>
          <cell r="H12398">
            <v>21.28</v>
          </cell>
          <cell r="I12398">
            <v>0.20156891663275522</v>
          </cell>
          <cell r="J12398">
            <v>0</v>
          </cell>
          <cell r="L12398">
            <v>-315.2723814208332</v>
          </cell>
          <cell r="N12398">
            <v>0</v>
          </cell>
        </row>
        <row r="12399">
          <cell r="B12399" t="str">
            <v>LU115568426644150</v>
          </cell>
          <cell r="E12399" t="str">
            <v>LU1155684266</v>
          </cell>
          <cell r="F12399">
            <v>44150</v>
          </cell>
          <cell r="H12399">
            <v>21.28</v>
          </cell>
          <cell r="I12399">
            <v>0.20156891663275522</v>
          </cell>
          <cell r="J12399">
            <v>0</v>
          </cell>
          <cell r="L12399">
            <v>-315.07081250420043</v>
          </cell>
          <cell r="N12399">
            <v>0</v>
          </cell>
        </row>
        <row r="12400">
          <cell r="B12400" t="str">
            <v>LU115568426644151</v>
          </cell>
          <cell r="E12400" t="str">
            <v>LU1155684266</v>
          </cell>
          <cell r="F12400">
            <v>44151</v>
          </cell>
          <cell r="H12400">
            <v>21.28</v>
          </cell>
          <cell r="I12400">
            <v>0.28641971866087806</v>
          </cell>
          <cell r="J12400">
            <v>0</v>
          </cell>
          <cell r="L12400">
            <v>-314.78439278553958</v>
          </cell>
          <cell r="N12400">
            <v>0</v>
          </cell>
        </row>
        <row r="12401">
          <cell r="B12401" t="str">
            <v>LU115568426644152</v>
          </cell>
          <cell r="E12401" t="str">
            <v>LU1155684266</v>
          </cell>
          <cell r="F12401">
            <v>44152</v>
          </cell>
          <cell r="H12401">
            <v>21.28</v>
          </cell>
          <cell r="I12401">
            <v>0.18324098290152699</v>
          </cell>
          <cell r="J12401">
            <v>0</v>
          </cell>
          <cell r="L12401">
            <v>-314.60115180263807</v>
          </cell>
          <cell r="N12401">
            <v>0</v>
          </cell>
        </row>
        <row r="12402">
          <cell r="B12402" t="str">
            <v>LU115568426644153</v>
          </cell>
          <cell r="E12402" t="str">
            <v>LU1155684266</v>
          </cell>
          <cell r="F12402">
            <v>44153</v>
          </cell>
          <cell r="H12402">
            <v>21.28</v>
          </cell>
          <cell r="I12402">
            <v>-0.15431867370217206</v>
          </cell>
          <cell r="J12402">
            <v>0</v>
          </cell>
          <cell r="L12402">
            <v>-314.75547047634024</v>
          </cell>
          <cell r="N12402">
            <v>0</v>
          </cell>
        </row>
        <row r="12403">
          <cell r="B12403" t="str">
            <v>LU115568426644154</v>
          </cell>
          <cell r="E12403" t="str">
            <v>LU1155684266</v>
          </cell>
          <cell r="F12403">
            <v>44154</v>
          </cell>
          <cell r="H12403">
            <v>21.28</v>
          </cell>
          <cell r="I12403">
            <v>-2.6413742407390117</v>
          </cell>
          <cell r="J12403">
            <v>0</v>
          </cell>
          <cell r="L12403">
            <v>-317.39684471707926</v>
          </cell>
          <cell r="N12403">
            <v>0</v>
          </cell>
        </row>
        <row r="12404">
          <cell r="B12404" t="str">
            <v>LU115568426644155</v>
          </cell>
          <cell r="E12404" t="str">
            <v>LU1155684266</v>
          </cell>
          <cell r="F12404">
            <v>44155</v>
          </cell>
          <cell r="H12404">
            <v>21.28</v>
          </cell>
          <cell r="I12404">
            <v>0.20156891663275522</v>
          </cell>
          <cell r="J12404">
            <v>0</v>
          </cell>
          <cell r="L12404">
            <v>-317.1952758004465</v>
          </cell>
          <cell r="N12404">
            <v>0</v>
          </cell>
        </row>
        <row r="12405">
          <cell r="B12405" t="str">
            <v>LU115568426644156</v>
          </cell>
          <cell r="E12405" t="str">
            <v>LU1155684266</v>
          </cell>
          <cell r="F12405">
            <v>44156</v>
          </cell>
          <cell r="H12405">
            <v>21.28</v>
          </cell>
          <cell r="I12405">
            <v>0.20156891663275522</v>
          </cell>
          <cell r="J12405">
            <v>0</v>
          </cell>
          <cell r="L12405">
            <v>-316.99370688381373</v>
          </cell>
          <cell r="N12405">
            <v>0</v>
          </cell>
        </row>
        <row r="12406">
          <cell r="B12406" t="str">
            <v>LU115568426644157</v>
          </cell>
          <cell r="E12406" t="str">
            <v>LU1155684266</v>
          </cell>
          <cell r="F12406">
            <v>44157</v>
          </cell>
          <cell r="H12406">
            <v>21.28</v>
          </cell>
          <cell r="I12406">
            <v>0.20156891663275522</v>
          </cell>
          <cell r="J12406">
            <v>0</v>
          </cell>
          <cell r="L12406">
            <v>-316.79213796718096</v>
          </cell>
          <cell r="N12406">
            <v>0</v>
          </cell>
        </row>
        <row r="12407">
          <cell r="B12407" t="str">
            <v>LU115568426644158</v>
          </cell>
          <cell r="E12407" t="str">
            <v>LU1155684266</v>
          </cell>
          <cell r="F12407">
            <v>44158</v>
          </cell>
          <cell r="H12407">
            <v>21.28</v>
          </cell>
          <cell r="I12407">
            <v>0.20156891663275522</v>
          </cell>
          <cell r="J12407">
            <v>0</v>
          </cell>
          <cell r="L12407">
            <v>-316.5905690505482</v>
          </cell>
          <cell r="N12407">
            <v>0</v>
          </cell>
        </row>
        <row r="12408">
          <cell r="B12408" t="str">
            <v>LU115568426644159</v>
          </cell>
          <cell r="E12408" t="str">
            <v>LU1155684266</v>
          </cell>
          <cell r="F12408">
            <v>44159</v>
          </cell>
          <cell r="H12408">
            <v>21.28</v>
          </cell>
          <cell r="I12408">
            <v>0.20156891663275522</v>
          </cell>
          <cell r="J12408">
            <v>0</v>
          </cell>
          <cell r="L12408">
            <v>-316.38900013391543</v>
          </cell>
          <cell r="N12408">
            <v>0</v>
          </cell>
        </row>
        <row r="12409">
          <cell r="B12409" t="str">
            <v>LU115568426644160</v>
          </cell>
          <cell r="E12409" t="str">
            <v>LU1155684266</v>
          </cell>
          <cell r="F12409">
            <v>44160</v>
          </cell>
          <cell r="H12409">
            <v>21.28</v>
          </cell>
          <cell r="I12409">
            <v>-0.26830525588693754</v>
          </cell>
          <cell r="J12409">
            <v>0</v>
          </cell>
          <cell r="L12409">
            <v>-316.65730538980239</v>
          </cell>
          <cell r="N12409">
            <v>0</v>
          </cell>
        </row>
        <row r="12410">
          <cell r="B12410" t="str">
            <v>LU115568426644161</v>
          </cell>
          <cell r="E12410" t="str">
            <v>LU1155684266</v>
          </cell>
          <cell r="F12410">
            <v>44161</v>
          </cell>
          <cell r="H12410">
            <v>21.28</v>
          </cell>
          <cell r="I12410">
            <v>0.20156891663275522</v>
          </cell>
          <cell r="J12410">
            <v>0</v>
          </cell>
          <cell r="L12410">
            <v>-316.45573647316962</v>
          </cell>
          <cell r="N12410">
            <v>0</v>
          </cell>
        </row>
        <row r="12411">
          <cell r="B12411" t="str">
            <v>LU115568426644162</v>
          </cell>
          <cell r="E12411" t="str">
            <v>LU1155684266</v>
          </cell>
          <cell r="F12411">
            <v>44162</v>
          </cell>
          <cell r="H12411">
            <v>21.28</v>
          </cell>
          <cell r="I12411">
            <v>0.20156891663275522</v>
          </cell>
          <cell r="J12411">
            <v>0</v>
          </cell>
          <cell r="L12411">
            <v>-316.25416755653686</v>
          </cell>
          <cell r="N12411">
            <v>0</v>
          </cell>
        </row>
        <row r="12412">
          <cell r="B12412" t="str">
            <v>LU115568426644163</v>
          </cell>
          <cell r="E12412" t="str">
            <v>LU1155684266</v>
          </cell>
          <cell r="F12412">
            <v>44163</v>
          </cell>
          <cell r="H12412">
            <v>21.28</v>
          </cell>
          <cell r="I12412">
            <v>0.20156891663275522</v>
          </cell>
          <cell r="J12412">
            <v>0</v>
          </cell>
          <cell r="L12412">
            <v>-316.05259863990409</v>
          </cell>
          <cell r="N12412">
            <v>0</v>
          </cell>
        </row>
        <row r="12413">
          <cell r="B12413" t="str">
            <v>LU115568426644164</v>
          </cell>
          <cell r="E12413" t="str">
            <v>LU1155684266</v>
          </cell>
          <cell r="F12413">
            <v>44164</v>
          </cell>
          <cell r="H12413">
            <v>21.28</v>
          </cell>
          <cell r="I12413">
            <v>0.20156891663275522</v>
          </cell>
          <cell r="J12413">
            <v>0</v>
          </cell>
          <cell r="L12413">
            <v>-315.85102972327132</v>
          </cell>
          <cell r="N12413">
            <v>0</v>
          </cell>
        </row>
        <row r="12414">
          <cell r="B12414" t="str">
            <v>LU115568426644165</v>
          </cell>
          <cell r="E12414" t="str">
            <v>LU1155684266</v>
          </cell>
          <cell r="F12414">
            <v>44165</v>
          </cell>
          <cell r="H12414">
            <v>21.28</v>
          </cell>
          <cell r="I12414">
            <v>-35.998764028197975</v>
          </cell>
          <cell r="J12414">
            <v>0</v>
          </cell>
          <cell r="L12414">
            <v>-351.84979375146929</v>
          </cell>
          <cell r="N12414">
            <v>0</v>
          </cell>
        </row>
        <row r="12415">
          <cell r="B12415" t="str">
            <v>LU115568426644166</v>
          </cell>
          <cell r="E12415" t="str">
            <v>LU1155684266</v>
          </cell>
          <cell r="F12415">
            <v>44166</v>
          </cell>
          <cell r="H12415">
            <v>21.28</v>
          </cell>
          <cell r="I12415">
            <v>0.20156891663275522</v>
          </cell>
          <cell r="J12415">
            <v>0</v>
          </cell>
          <cell r="L12415">
            <v>-351.64822483483653</v>
          </cell>
          <cell r="N12415">
            <v>0</v>
          </cell>
        </row>
        <row r="12416">
          <cell r="B12416" t="str">
            <v>LU115568426644167</v>
          </cell>
          <cell r="E12416" t="str">
            <v>LU1155684266</v>
          </cell>
          <cell r="F12416">
            <v>44167</v>
          </cell>
          <cell r="H12416">
            <v>21.28</v>
          </cell>
          <cell r="I12416">
            <v>0.20156891663275522</v>
          </cell>
          <cell r="J12416">
            <v>0</v>
          </cell>
          <cell r="L12416">
            <v>-351.44665591820376</v>
          </cell>
          <cell r="N12416">
            <v>0</v>
          </cell>
        </row>
        <row r="12417">
          <cell r="B12417" t="str">
            <v>LU115568426644168</v>
          </cell>
          <cell r="E12417" t="str">
            <v>LU1155684266</v>
          </cell>
          <cell r="F12417">
            <v>44168</v>
          </cell>
          <cell r="H12417">
            <v>21.28</v>
          </cell>
          <cell r="I12417">
            <v>13.391774501511083</v>
          </cell>
          <cell r="J12417">
            <v>0</v>
          </cell>
          <cell r="L12417">
            <v>-338.05488141669269</v>
          </cell>
          <cell r="N12417">
            <v>0</v>
          </cell>
        </row>
        <row r="12418">
          <cell r="B12418" t="str">
            <v>LU115568426644169</v>
          </cell>
          <cell r="E12418" t="str">
            <v>LU1155684266</v>
          </cell>
          <cell r="F12418">
            <v>44169</v>
          </cell>
          <cell r="H12418">
            <v>21.28</v>
          </cell>
          <cell r="I12418">
            <v>0.20156891663275522</v>
          </cell>
          <cell r="J12418">
            <v>0</v>
          </cell>
          <cell r="L12418">
            <v>-337.85331250005993</v>
          </cell>
          <cell r="N12418">
            <v>0</v>
          </cell>
        </row>
        <row r="12419">
          <cell r="B12419" t="str">
            <v>LU115568426644170</v>
          </cell>
          <cell r="E12419" t="str">
            <v>LU1155684266</v>
          </cell>
          <cell r="F12419">
            <v>44170</v>
          </cell>
          <cell r="H12419">
            <v>21.28</v>
          </cell>
          <cell r="I12419">
            <v>0.20156891663275522</v>
          </cell>
          <cell r="J12419">
            <v>0</v>
          </cell>
          <cell r="L12419">
            <v>-337.65174358342716</v>
          </cell>
          <cell r="N12419">
            <v>0</v>
          </cell>
        </row>
        <row r="12420">
          <cell r="B12420" t="str">
            <v>LU115568426644171</v>
          </cell>
          <cell r="E12420" t="str">
            <v>LU1155684266</v>
          </cell>
          <cell r="F12420">
            <v>44171</v>
          </cell>
          <cell r="H12420">
            <v>21.28</v>
          </cell>
          <cell r="I12420">
            <v>0.20156891663275522</v>
          </cell>
          <cell r="J12420">
            <v>0</v>
          </cell>
          <cell r="L12420">
            <v>-337.4501746667944</v>
          </cell>
          <cell r="N12420">
            <v>0</v>
          </cell>
        </row>
        <row r="12421">
          <cell r="B12421" t="str">
            <v>LU115568426644172</v>
          </cell>
          <cell r="E12421" t="str">
            <v>LU1155684266</v>
          </cell>
          <cell r="F12421">
            <v>44172</v>
          </cell>
          <cell r="H12421">
            <v>21.28</v>
          </cell>
          <cell r="I12421">
            <v>0.20156891663275522</v>
          </cell>
          <cell r="J12421">
            <v>0</v>
          </cell>
          <cell r="L12421">
            <v>-337.24860575016163</v>
          </cell>
          <cell r="N12421">
            <v>0</v>
          </cell>
        </row>
        <row r="12422">
          <cell r="B12422" t="str">
            <v>LU115568426644173</v>
          </cell>
          <cell r="E12422" t="str">
            <v>LU1155684266</v>
          </cell>
          <cell r="F12422">
            <v>44173</v>
          </cell>
          <cell r="H12422">
            <v>21.28</v>
          </cell>
          <cell r="I12422">
            <v>0.20156891663275522</v>
          </cell>
          <cell r="J12422">
            <v>0</v>
          </cell>
          <cell r="L12422">
            <v>-337.04703683352886</v>
          </cell>
          <cell r="N12422">
            <v>0</v>
          </cell>
        </row>
        <row r="12423">
          <cell r="B12423" t="str">
            <v>LU115568426644174</v>
          </cell>
          <cell r="E12423" t="str">
            <v>LU1155684266</v>
          </cell>
          <cell r="F12423">
            <v>44174</v>
          </cell>
          <cell r="H12423">
            <v>21.28</v>
          </cell>
          <cell r="I12423">
            <v>0.20156891663275522</v>
          </cell>
          <cell r="J12423">
            <v>0</v>
          </cell>
          <cell r="L12423">
            <v>-336.8454679168961</v>
          </cell>
          <cell r="N12423">
            <v>0</v>
          </cell>
        </row>
        <row r="12424">
          <cell r="B12424" t="str">
            <v>LU115568426644175</v>
          </cell>
          <cell r="E12424" t="str">
            <v>LU1155684266</v>
          </cell>
          <cell r="F12424">
            <v>44175</v>
          </cell>
          <cell r="H12424">
            <v>21.28</v>
          </cell>
          <cell r="I12424">
            <v>-5.0227967852012014</v>
          </cell>
          <cell r="J12424">
            <v>0</v>
          </cell>
          <cell r="L12424">
            <v>-341.86826470209729</v>
          </cell>
          <cell r="N12424">
            <v>0</v>
          </cell>
        </row>
        <row r="12425">
          <cell r="B12425" t="str">
            <v>LU115568426644176</v>
          </cell>
          <cell r="E12425" t="str">
            <v>LU1155684266</v>
          </cell>
          <cell r="F12425">
            <v>44176</v>
          </cell>
          <cell r="H12425">
            <v>21.28</v>
          </cell>
          <cell r="I12425">
            <v>0.13716937811408947</v>
          </cell>
          <cell r="J12425">
            <v>0</v>
          </cell>
          <cell r="L12425">
            <v>-341.7310953239832</v>
          </cell>
          <cell r="N12425">
            <v>0</v>
          </cell>
        </row>
        <row r="12426">
          <cell r="B12426" t="str">
            <v>LU115568426644177</v>
          </cell>
          <cell r="E12426" t="str">
            <v>LU1155684266</v>
          </cell>
          <cell r="F12426">
            <v>44177</v>
          </cell>
          <cell r="H12426">
            <v>21.28</v>
          </cell>
          <cell r="I12426">
            <v>0.20156891663275522</v>
          </cell>
          <cell r="J12426">
            <v>0</v>
          </cell>
          <cell r="L12426">
            <v>-341.52952640735043</v>
          </cell>
          <cell r="N12426">
            <v>0</v>
          </cell>
        </row>
        <row r="12427">
          <cell r="B12427" t="str">
            <v>LU115568426644178</v>
          </cell>
          <cell r="E12427" t="str">
            <v>LU1155684266</v>
          </cell>
          <cell r="F12427">
            <v>44178</v>
          </cell>
          <cell r="H12427">
            <v>21.28</v>
          </cell>
          <cell r="I12427">
            <v>0.20156891663275522</v>
          </cell>
          <cell r="J12427">
            <v>0</v>
          </cell>
          <cell r="L12427">
            <v>-341.32795749071767</v>
          </cell>
          <cell r="N12427">
            <v>0</v>
          </cell>
        </row>
        <row r="12428">
          <cell r="B12428" t="str">
            <v>LU115568426644179</v>
          </cell>
          <cell r="E12428" t="str">
            <v>LU1155684266</v>
          </cell>
          <cell r="F12428">
            <v>44179</v>
          </cell>
          <cell r="H12428">
            <v>21.28</v>
          </cell>
          <cell r="I12428">
            <v>0.20156891663275522</v>
          </cell>
          <cell r="J12428">
            <v>0</v>
          </cell>
          <cell r="L12428">
            <v>-341.1263885740849</v>
          </cell>
          <cell r="N12428">
            <v>0</v>
          </cell>
        </row>
        <row r="12429">
          <cell r="B12429" t="str">
            <v>LU115568426644180</v>
          </cell>
          <cell r="E12429" t="str">
            <v>LU1155684266</v>
          </cell>
          <cell r="F12429">
            <v>44180</v>
          </cell>
          <cell r="H12429">
            <v>21.28</v>
          </cell>
          <cell r="I12429">
            <v>-5.0543775034948339</v>
          </cell>
          <cell r="J12429">
            <v>0</v>
          </cell>
          <cell r="L12429">
            <v>-346.18076607757973</v>
          </cell>
          <cell r="N12429">
            <v>0</v>
          </cell>
        </row>
        <row r="12430">
          <cell r="B12430" t="str">
            <v>LU115568426644181</v>
          </cell>
          <cell r="E12430" t="str">
            <v>LU1155684266</v>
          </cell>
          <cell r="F12430">
            <v>44181</v>
          </cell>
          <cell r="H12430">
            <v>21.28</v>
          </cell>
          <cell r="I12430">
            <v>-18.424834362153678</v>
          </cell>
          <cell r="J12430">
            <v>0</v>
          </cell>
          <cell r="L12430">
            <v>-364.60560043973339</v>
          </cell>
          <cell r="N12430">
            <v>0</v>
          </cell>
        </row>
        <row r="12431">
          <cell r="B12431" t="str">
            <v>LU115568426644182</v>
          </cell>
          <cell r="E12431" t="str">
            <v>LU1155684266</v>
          </cell>
          <cell r="F12431">
            <v>44182</v>
          </cell>
          <cell r="H12431">
            <v>21.28</v>
          </cell>
          <cell r="I12431">
            <v>8.7659657648260829</v>
          </cell>
          <cell r="J12431">
            <v>0</v>
          </cell>
          <cell r="L12431">
            <v>-355.8396346749073</v>
          </cell>
          <cell r="N12431">
            <v>0</v>
          </cell>
        </row>
        <row r="12432">
          <cell r="B12432" t="str">
            <v>LU115568426644183</v>
          </cell>
          <cell r="E12432" t="str">
            <v>LU1155684266</v>
          </cell>
          <cell r="F12432">
            <v>44183</v>
          </cell>
          <cell r="H12432">
            <v>21.28</v>
          </cell>
          <cell r="I12432">
            <v>0.20156891663275522</v>
          </cell>
          <cell r="J12432">
            <v>0</v>
          </cell>
          <cell r="L12432">
            <v>-355.63806575827454</v>
          </cell>
          <cell r="N12432">
            <v>0</v>
          </cell>
        </row>
        <row r="12433">
          <cell r="B12433" t="str">
            <v>LU115568426644184</v>
          </cell>
          <cell r="E12433" t="str">
            <v>LU1155684266</v>
          </cell>
          <cell r="F12433">
            <v>44184</v>
          </cell>
          <cell r="H12433">
            <v>21.28</v>
          </cell>
          <cell r="I12433">
            <v>0.20156891663275522</v>
          </cell>
          <cell r="J12433">
            <v>0</v>
          </cell>
          <cell r="L12433">
            <v>-355.43649684164177</v>
          </cell>
          <cell r="N12433">
            <v>0</v>
          </cell>
        </row>
        <row r="12434">
          <cell r="B12434" t="str">
            <v>LU115568426644185</v>
          </cell>
          <cell r="E12434" t="str">
            <v>LU1155684266</v>
          </cell>
          <cell r="F12434">
            <v>44185</v>
          </cell>
          <cell r="H12434">
            <v>21.28</v>
          </cell>
          <cell r="I12434">
            <v>0.20156891663275522</v>
          </cell>
          <cell r="J12434">
            <v>0</v>
          </cell>
          <cell r="L12434">
            <v>-355.234927925009</v>
          </cell>
          <cell r="N12434">
            <v>0</v>
          </cell>
        </row>
        <row r="12435">
          <cell r="B12435" t="str">
            <v>LU115568426644186</v>
          </cell>
          <cell r="E12435" t="str">
            <v>LU1155684266</v>
          </cell>
          <cell r="F12435">
            <v>44186</v>
          </cell>
          <cell r="H12435">
            <v>21.28</v>
          </cell>
          <cell r="I12435">
            <v>0.20156891663275522</v>
          </cell>
          <cell r="J12435">
            <v>0</v>
          </cell>
          <cell r="L12435">
            <v>-355.03335900837624</v>
          </cell>
          <cell r="N12435">
            <v>0</v>
          </cell>
        </row>
        <row r="12436">
          <cell r="B12436" t="str">
            <v>LU115568426644187</v>
          </cell>
          <cell r="E12436" t="str">
            <v>LU1155684266</v>
          </cell>
          <cell r="F12436">
            <v>44187</v>
          </cell>
          <cell r="H12436">
            <v>21.28</v>
          </cell>
          <cell r="I12436">
            <v>-1.7206392985238603</v>
          </cell>
          <cell r="J12436">
            <v>0</v>
          </cell>
          <cell r="L12436">
            <v>-356.75399830690009</v>
          </cell>
          <cell r="N12436">
            <v>0</v>
          </cell>
        </row>
        <row r="12437">
          <cell r="B12437" t="str">
            <v>LU115568426644188</v>
          </cell>
          <cell r="E12437" t="str">
            <v>LU1155684266</v>
          </cell>
          <cell r="F12437">
            <v>44188</v>
          </cell>
          <cell r="H12437">
            <v>21.28</v>
          </cell>
          <cell r="I12437">
            <v>0.20156891663275522</v>
          </cell>
          <cell r="J12437">
            <v>0</v>
          </cell>
          <cell r="L12437">
            <v>-356.55242939026732</v>
          </cell>
          <cell r="N12437">
            <v>0</v>
          </cell>
        </row>
        <row r="12438">
          <cell r="B12438" t="str">
            <v>LU115568426644189</v>
          </cell>
          <cell r="E12438" t="str">
            <v>LU1155684266</v>
          </cell>
          <cell r="F12438">
            <v>44189</v>
          </cell>
          <cell r="H12438">
            <v>21.28</v>
          </cell>
          <cell r="I12438">
            <v>-0.46656786623943369</v>
          </cell>
          <cell r="J12438">
            <v>0</v>
          </cell>
          <cell r="L12438">
            <v>-357.01899725650674</v>
          </cell>
          <cell r="N12438">
            <v>0</v>
          </cell>
        </row>
        <row r="12439">
          <cell r="B12439" t="str">
            <v>LU115568426644190</v>
          </cell>
          <cell r="E12439" t="str">
            <v>LU1155684266</v>
          </cell>
          <cell r="F12439">
            <v>44190</v>
          </cell>
          <cell r="H12439">
            <v>21.28</v>
          </cell>
          <cell r="I12439">
            <v>0.20156891663275522</v>
          </cell>
          <cell r="J12439">
            <v>0</v>
          </cell>
          <cell r="L12439">
            <v>-356.81742833987397</v>
          </cell>
          <cell r="N12439">
            <v>0</v>
          </cell>
        </row>
        <row r="12440">
          <cell r="B12440" t="str">
            <v>LU115568426644191</v>
          </cell>
          <cell r="E12440" t="str">
            <v>LU1155684266</v>
          </cell>
          <cell r="F12440">
            <v>44191</v>
          </cell>
          <cell r="H12440">
            <v>21.28</v>
          </cell>
          <cell r="I12440">
            <v>0.20156891663275522</v>
          </cell>
          <cell r="J12440">
            <v>0</v>
          </cell>
          <cell r="L12440">
            <v>-356.6158594232412</v>
          </cell>
          <cell r="N12440">
            <v>0</v>
          </cell>
        </row>
        <row r="12441">
          <cell r="B12441" t="str">
            <v>LU115568426644192</v>
          </cell>
          <cell r="E12441" t="str">
            <v>LU1155684266</v>
          </cell>
          <cell r="F12441">
            <v>44192</v>
          </cell>
          <cell r="H12441">
            <v>21.28</v>
          </cell>
          <cell r="I12441">
            <v>0.20156891663275522</v>
          </cell>
          <cell r="J12441">
            <v>0</v>
          </cell>
          <cell r="L12441">
            <v>-356.41429050660844</v>
          </cell>
          <cell r="N12441">
            <v>0</v>
          </cell>
        </row>
        <row r="12442">
          <cell r="B12442" t="str">
            <v>LU115568426644193</v>
          </cell>
          <cell r="E12442" t="str">
            <v>LU1155684266</v>
          </cell>
          <cell r="F12442">
            <v>44193</v>
          </cell>
          <cell r="H12442">
            <v>21.28</v>
          </cell>
          <cell r="I12442">
            <v>0.16953773255279059</v>
          </cell>
          <cell r="J12442">
            <v>0</v>
          </cell>
          <cell r="L12442">
            <v>-356.24475277405566</v>
          </cell>
          <cell r="N12442">
            <v>0</v>
          </cell>
        </row>
        <row r="12443">
          <cell r="B12443" t="str">
            <v>LU115568426644194</v>
          </cell>
          <cell r="E12443" t="str">
            <v>LU1155684266</v>
          </cell>
          <cell r="F12443">
            <v>44194</v>
          </cell>
          <cell r="H12443">
            <v>21.28</v>
          </cell>
          <cell r="I12443">
            <v>0.20156891663275522</v>
          </cell>
          <cell r="J12443">
            <v>0</v>
          </cell>
          <cell r="L12443">
            <v>-356.04318385742289</v>
          </cell>
          <cell r="N12443">
            <v>0</v>
          </cell>
        </row>
        <row r="12444">
          <cell r="B12444" t="str">
            <v>LU115568426644195</v>
          </cell>
          <cell r="E12444" t="str">
            <v>LU1155684266</v>
          </cell>
          <cell r="F12444">
            <v>44195</v>
          </cell>
          <cell r="H12444">
            <v>21.28</v>
          </cell>
          <cell r="I12444">
            <v>0.1356183944639017</v>
          </cell>
          <cell r="J12444">
            <v>0</v>
          </cell>
          <cell r="L12444">
            <v>-355.90756546295898</v>
          </cell>
          <cell r="N12444">
            <v>0</v>
          </cell>
        </row>
        <row r="12445">
          <cell r="B12445" t="str">
            <v>LU115568426644196</v>
          </cell>
          <cell r="E12445" t="str">
            <v>LU1155684266</v>
          </cell>
          <cell r="F12445">
            <v>44196</v>
          </cell>
          <cell r="H12445">
            <v>21.28</v>
          </cell>
          <cell r="I12445">
            <v>-728.11243453703901</v>
          </cell>
          <cell r="J12445">
            <v>0</v>
          </cell>
          <cell r="L12445">
            <v>-1084.0199999999979</v>
          </cell>
          <cell r="N12445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  <sheetName val="CONTENTS"/>
      <sheetName val="OPENBALSHEET"/>
      <sheetName val="BOB Cash-USD"/>
      <sheetName val="BEAR CASH"/>
      <sheetName val="BEAR INCOME"/>
      <sheetName val="BEAR EXPENSES"/>
      <sheetName val="UNREAL"/>
      <sheetName val="ORGCOSTS"/>
      <sheetName val="NAVFEES"/>
      <sheetName val="BOBACCOUNT"/>
      <sheetName val="SHARES"/>
      <sheetName val="NAVREC"/>
      <sheetName val="INCOMESTAT"/>
      <sheetName val="BALSHEET"/>
      <sheetName val="INCOMEALLOC"/>
      <sheetName val="CHECKLIST"/>
      <sheetName val="RESTRICTIONS"/>
      <sheetName val="NAV"/>
      <sheetName val="notused2"/>
      <sheetName val="OPPR"/>
      <sheetName val="Equal A"/>
      <sheetName val="GL Links"/>
      <sheetName val="WP_Hist ABC"/>
      <sheetName val="global sum"/>
      <sheetName val="BSJ LP Main"/>
      <sheetName val="Income Expense"/>
      <sheetName val="PERF FEE ANNUAL"/>
      <sheetName val="ANNUAL PERF FEE"/>
      <sheetName val="Tax GL Mapping"/>
      <sheetName val="COST ROLL"/>
      <sheetName val="Database"/>
      <sheetName val="Control Download"/>
      <sheetName val="TB Links"/>
      <sheetName val="Mgt Fee Sch 113001-Sch C-31"/>
      <sheetName val="Mgt Fee"/>
      <sheetName val="Pfd_Ret"/>
      <sheetName val="Txn Jnl"/>
      <sheetName val="CapCall"/>
      <sheetName val="Mgt Fee 113001 sch-C-31"/>
      <sheetName val="Monthly Valuation"/>
      <sheetName val="ROR HOT"/>
      <sheetName val="START HERE"/>
      <sheetName val="MARKET PRICES"/>
      <sheetName val="Financial"/>
      <sheetName val="8-19 BE"/>
      <sheetName val="W-H Tax Rec-Pay"/>
      <sheetName val="CAPACTIVITY-Sch B"/>
      <sheetName val="TRADES"/>
      <sheetName val="Act &amp; Proj"/>
      <sheetName val="Annual"/>
      <sheetName val="F-4.5"/>
      <sheetName val="F-4.6"/>
      <sheetName val="F-4.3 National Bedding"/>
      <sheetName val="MGTJUN00"/>
      <sheetName val="SS_Partners Allocation"/>
      <sheetName val="Management Fees"/>
      <sheetName val="WIRE SHEET"/>
      <sheetName val="Add'l Closing"/>
      <sheetName val="CBRE"/>
      <sheetName val="qtrtrnd"/>
      <sheetName val="Inputs"/>
      <sheetName val="ServiceMaster"/>
      <sheetName val="Regional"/>
      <sheetName val="Summary"/>
      <sheetName val="DAX"/>
      <sheetName val="Fruition BVI"/>
      <sheetName val="Fruition USA"/>
      <sheetName val="Sheet1"/>
      <sheetName val="BOB_Cash-USD"/>
      <sheetName val="BEAR_CASH"/>
      <sheetName val="BEAR_INCOME"/>
      <sheetName val="BEAR_EXPENSES"/>
      <sheetName val="BOB_Cash-USD1"/>
      <sheetName val="BEAR_CASH1"/>
      <sheetName val="BEAR_INCOME1"/>
      <sheetName val="BEAR_EXPENSES1"/>
      <sheetName val="VBHK"/>
      <sheetName val="ARP-U501"/>
      <sheetName val="NAVAUG98MGMT2"/>
      <sheetName val="H101_OK_"/>
      <sheetName val="U401_OK_"/>
      <sheetName val="Partners Allocation"/>
      <sheetName val="Input"/>
      <sheetName val="Daily Input"/>
      <sheetName val="A"/>
      <sheetName val="BOB(BDA)"/>
      <sheetName val="STATEMENT OF OPERATIONS"/>
      <sheetName val="Inputs - DBConverts"/>
      <sheetName val="Control"/>
      <sheetName val="Sheet3"/>
      <sheetName val="LONG DIVIDEND"/>
      <sheetName val="CDO Fund"/>
      <sheetName val="Expense Processing Worksheet"/>
      <sheetName val="NAME"/>
      <sheetName val="DUE"/>
      <sheetName val="DFS-Mstr"/>
      <sheetName val="ACCT ROLL"/>
      <sheetName val="Merrill Feed Final"/>
      <sheetName val="Merrill Feed Prep"/>
      <sheetName val="AR DELINQ"/>
      <sheetName val="Sav Int Proof"/>
      <sheetName val="PIC Proof"/>
      <sheetName val="Cont Pay"/>
      <sheetName val="Dist Rec"/>
      <sheetName val="Cap Costs"/>
      <sheetName val="Exp Roll"/>
      <sheetName val="Loans"/>
      <sheetName val="Misc"/>
      <sheetName val="Mock-Up SOC"/>
      <sheetName val="External Tax Checks"/>
      <sheetName val="PEP CHART OF ACCTS"/>
      <sheetName val="Welcome"/>
      <sheetName val="GoTo Names"/>
      <sheetName val="02 11 2003"/>
      <sheetName val="F-1B"/>
      <sheetName val="ARP-G201"/>
      <sheetName val="ARP-P201"/>
      <sheetName val="G602 P.1"/>
      <sheetName val="Model"/>
      <sheetName val="Moodys"/>
      <sheetName val="Expenses"/>
      <sheetName val="InvestorSum"/>
      <sheetName val="Class Summary"/>
      <sheetName val="Static_pic_box"/>
      <sheetName val="Returns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share price"/>
      <sheetName val="ML Summary"/>
      <sheetName val="Tech Assumptions"/>
      <sheetName val="Original Customer Segmentation"/>
      <sheetName val="Capital Calls-Details "/>
      <sheetName val="DB"/>
      <sheetName val="Start"/>
      <sheetName val="PERF 1"/>
      <sheetName val=""/>
      <sheetName val="Reconciliation (2)"/>
      <sheetName val="16023POUT"/>
      <sheetName val="Data"/>
      <sheetName val="HQ BP Data"/>
      <sheetName val="Preslinks"/>
      <sheetName val="Funds"/>
      <sheetName val="LONG-OPT"/>
      <sheetName val="G101"/>
      <sheetName val="Aggregation"/>
      <sheetName val="PartnersCapital6.30.00"/>
      <sheetName val="TIMELINE CHECK"/>
      <sheetName val="COLLATERAL "/>
      <sheetName val="bglm accounts sht2"/>
      <sheetName val="Current Day Data to Sort"/>
      <sheetName val="Sales for 2001"/>
      <sheetName val="EX-TGS"/>
      <sheetName val="TB"/>
      <sheetName val="NOTUSEDFSET"/>
      <sheetName val="Alloc"/>
      <sheetName val="ALL-enter MANAGER COMMENTARY"/>
      <sheetName val="bloomber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06"/>
      <sheetName val="Fin Stats 31.12.05"/>
      <sheetName val="Note 8"/>
      <sheetName val="Notes Directors' Report"/>
      <sheetName val="GENEVA NORTH AMERICA USD"/>
      <sheetName val="NorthAmerica"/>
      <sheetName val="GENEVA NEUTRAL USD POOL"/>
      <sheetName val="Neutral USD POOL"/>
      <sheetName val="GENEVA NEUTRAL USD"/>
      <sheetName val="Neutral USD"/>
      <sheetName val="GENEVA NEUTRAL EUR"/>
      <sheetName val="Neutral EUR"/>
      <sheetName val="GENEVA NEUTRAL CHF"/>
      <sheetName val="Neutral CHF"/>
      <sheetName val="GENEVA ASIAN USD POOL"/>
      <sheetName val="Asian USD POOL"/>
      <sheetName val="GENEVA ASIAN USD"/>
      <sheetName val="Asian USD"/>
      <sheetName val="GENEVA ASIAN EUR"/>
      <sheetName val="Asian EUR"/>
      <sheetName val="GENEVA ASIAN CHF"/>
      <sheetName val="Asian CHF"/>
      <sheetName val="GENEVA EUROPEAN USD"/>
      <sheetName val="European"/>
      <sheetName val="GENEVA GLOBAL USD POOL"/>
      <sheetName val="Global USD POOL"/>
      <sheetName val="GENEVA GLOBAL USD"/>
      <sheetName val="GlobalUSD"/>
      <sheetName val="GENEVA GLOBAL EUR"/>
      <sheetName val="GlobalEuro"/>
      <sheetName val="GENEVA GLOBAL CHF"/>
      <sheetName val="GlobalCHF"/>
      <sheetName val="GENEVA STERLING"/>
      <sheetName val="Sterling"/>
      <sheetName val="GENEVA UNIVERSAL USD POOL"/>
      <sheetName val="Universal USD POOL"/>
      <sheetName val="GENEVA UNIVERSAL USD"/>
      <sheetName val="UniversalUSD"/>
      <sheetName val="GENEVA UNIVERSAL EUR"/>
      <sheetName val="UniversalEUR"/>
      <sheetName val="GENEVA WORLD USD POOL"/>
      <sheetName val="World USD POOL"/>
      <sheetName val="GENEVA WORLD USD"/>
      <sheetName val="WorldUS"/>
      <sheetName val="GENEVA WORLD EUR"/>
      <sheetName val="WorldEuro"/>
      <sheetName val="GENEVA WORLD CHF"/>
      <sheetName val="WorldCHF"/>
      <sheetName val="GENEVA OPPORTUNITY"/>
      <sheetName val="Opportun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>
        <row r="500">
          <cell r="B500" t="str">
            <v>Cash</v>
          </cell>
        </row>
        <row r="502">
          <cell r="B502" t="str">
            <v>Foreign Currency Contracts</v>
          </cell>
        </row>
        <row r="508">
          <cell r="B508" t="str">
            <v xml:space="preserve">Investments &amp; Securities - Long </v>
          </cell>
        </row>
        <row r="545">
          <cell r="B545" t="str">
            <v>Management Fees Payable</v>
          </cell>
        </row>
        <row r="579">
          <cell r="B579" t="str">
            <v>Subscriptions in Advance</v>
          </cell>
        </row>
        <row r="580">
          <cell r="B580" t="str">
            <v>Commission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9">
          <cell r="B589" t="str">
            <v>Cash</v>
          </cell>
        </row>
        <row r="594">
          <cell r="B594" t="str">
            <v>Contributed Cost - Deposits</v>
          </cell>
        </row>
        <row r="595">
          <cell r="B595" t="str">
            <v>Contributed Cost - Withdrawals</v>
          </cell>
        </row>
        <row r="604">
          <cell r="B604" t="str">
            <v>Beginning Net Asset Value</v>
          </cell>
        </row>
        <row r="611">
          <cell r="B611" t="str">
            <v>Realized Gain/Loss on Forex</v>
          </cell>
        </row>
        <row r="618">
          <cell r="B618" t="str">
            <v>Change in UnRealized Gain/Loss on Forex</v>
          </cell>
        </row>
        <row r="621">
          <cell r="B621" t="str">
            <v>Income on participation</v>
          </cell>
        </row>
        <row r="622">
          <cell r="B622" t="str">
            <v>UnRealized Gains/Losses On Non Hot Issues Investment</v>
          </cell>
        </row>
        <row r="634">
          <cell r="B634" t="str">
            <v>Other Interest Income</v>
          </cell>
        </row>
        <row r="642">
          <cell r="B642" t="str">
            <v>Miscellaneous Income Revenue</v>
          </cell>
        </row>
        <row r="644">
          <cell r="B644" t="str">
            <v>INSERT</v>
          </cell>
        </row>
        <row r="645">
          <cell r="B645" t="str">
            <v>EXACT NARRATIVE FROM</v>
          </cell>
        </row>
        <row r="646">
          <cell r="B646" t="str">
            <v>GENEVA</v>
          </cell>
        </row>
        <row r="649">
          <cell r="B649" t="str">
            <v>Bank Charges Expense</v>
          </cell>
        </row>
        <row r="650">
          <cell r="B650" t="str">
            <v>Publication Expense</v>
          </cell>
        </row>
        <row r="652">
          <cell r="B652" t="str">
            <v>Other Interest Expense</v>
          </cell>
        </row>
        <row r="654">
          <cell r="B654" t="str">
            <v>Advertising Expense</v>
          </cell>
        </row>
        <row r="655">
          <cell r="B655" t="str">
            <v>Registration Fee Expense</v>
          </cell>
        </row>
        <row r="658">
          <cell r="B658" t="str">
            <v>Advisor Fees Expense</v>
          </cell>
        </row>
        <row r="660">
          <cell r="B660" t="str">
            <v>Mgmt Fee Expense</v>
          </cell>
        </row>
        <row r="663">
          <cell r="B663" t="str">
            <v>Insurance Fees Expense</v>
          </cell>
        </row>
        <row r="667">
          <cell r="B667" t="str">
            <v>Listing Fees Expense</v>
          </cell>
        </row>
        <row r="668">
          <cell r="B668" t="str">
            <v>Transaction Fees Expenses</v>
          </cell>
        </row>
        <row r="669">
          <cell r="B669" t="str">
            <v>Commission Fees Expense</v>
          </cell>
        </row>
        <row r="705">
          <cell r="B705" t="str">
            <v>Out of Pocket Expense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04">
          <cell r="B504" t="str">
            <v>Cash</v>
          </cell>
        </row>
        <row r="512">
          <cell r="B512" t="str">
            <v xml:space="preserve">Investments &amp; Securities - Long </v>
          </cell>
        </row>
        <row r="549">
          <cell r="B549" t="str">
            <v>Management Fees Payable</v>
          </cell>
        </row>
        <row r="583">
          <cell r="B583" t="str">
            <v>Subscriptions in Advance</v>
          </cell>
        </row>
        <row r="584">
          <cell r="B584" t="str">
            <v>Commission</v>
          </cell>
        </row>
        <row r="585">
          <cell r="B585" t="str">
            <v>INSERT</v>
          </cell>
        </row>
        <row r="586">
          <cell r="B586" t="str">
            <v>EXACT NARRATIVE FROM</v>
          </cell>
        </row>
        <row r="587">
          <cell r="B587" t="str">
            <v>GENEVA</v>
          </cell>
        </row>
        <row r="593">
          <cell r="B593" t="str">
            <v>Realized Gains/Losses</v>
          </cell>
        </row>
        <row r="598">
          <cell r="B598" t="str">
            <v>Contributed Cost - Deposits</v>
          </cell>
        </row>
        <row r="599">
          <cell r="B599" t="str">
            <v>Contributed Cost - Withdrawals</v>
          </cell>
        </row>
        <row r="608">
          <cell r="B608" t="str">
            <v>Beginning Net Asset Value</v>
          </cell>
        </row>
        <row r="625">
          <cell r="B625" t="str">
            <v>Income on participation</v>
          </cell>
        </row>
        <row r="626">
          <cell r="B626" t="str">
            <v>UnRealized Gains/Losses On Non Hot Issues Investment</v>
          </cell>
        </row>
        <row r="638">
          <cell r="B638" t="str">
            <v>Other Interest Income</v>
          </cell>
        </row>
        <row r="648">
          <cell r="B648" t="str">
            <v>INSERT</v>
          </cell>
        </row>
        <row r="649">
          <cell r="B649" t="str">
            <v>EXACT NARRATIVE FROM</v>
          </cell>
        </row>
        <row r="650">
          <cell r="B650" t="str">
            <v>GENEVA</v>
          </cell>
        </row>
        <row r="653">
          <cell r="B653" t="str">
            <v>Bank Charges Expense</v>
          </cell>
        </row>
        <row r="654">
          <cell r="B654" t="str">
            <v>Publication Expense</v>
          </cell>
        </row>
        <row r="656">
          <cell r="B656" t="str">
            <v>Other Interest Expense</v>
          </cell>
        </row>
        <row r="658">
          <cell r="B658" t="str">
            <v>Advertising Expense</v>
          </cell>
        </row>
        <row r="659">
          <cell r="B659" t="str">
            <v>Registration Fee Expense</v>
          </cell>
        </row>
        <row r="662">
          <cell r="B662" t="str">
            <v>Advisor Fees Expense</v>
          </cell>
        </row>
        <row r="664">
          <cell r="B664" t="str">
            <v>Mgmt Fee Expense</v>
          </cell>
        </row>
        <row r="667">
          <cell r="B667" t="str">
            <v>Insurance Fees Expense</v>
          </cell>
        </row>
        <row r="671">
          <cell r="B671" t="str">
            <v>Listing Fees Expense</v>
          </cell>
        </row>
        <row r="672">
          <cell r="B672" t="str">
            <v>Transaction Fees Expenses</v>
          </cell>
        </row>
        <row r="710">
          <cell r="B710" t="str">
            <v>Out of Pocket Expens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ELPRIC"/>
      <sheetName val="AEELFEES"/>
      <sheetName val="ASSET REC"/>
      <sheetName val="STALE"/>
      <sheetName val="AEELPF"/>
      <sheetName val="AEELBOND"/>
      <sheetName val="AEELREPO"/>
      <sheetName val="AEELCASH"/>
      <sheetName val="AEELRECS"/>
    </sheetNames>
    <sheetDataSet>
      <sheetData sheetId="0">
        <row r="17">
          <cell r="B17">
            <v>2244492.561000000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Dates"/>
      <sheetName val="FS ASSF 31.12.06"/>
      <sheetName val="FS ASSF 31.12.05"/>
      <sheetName val="Related Creditors"/>
      <sheetName val="Geneva ASSF"/>
      <sheetName val="AllWeather Special ASSF"/>
      <sheetName val="Geneva ASSF JUSD"/>
      <sheetName val="ASSF J USD"/>
      <sheetName val="Geneva ASSF10"/>
      <sheetName val="ASSF 2010"/>
      <sheetName val="FS ASSF current-2004"/>
      <sheetName val="FS ASSF current-2003"/>
      <sheetName val="FS ASSF current-2002"/>
      <sheetName val="Geneva ASSF04"/>
      <sheetName val="Closed ASSF 2004"/>
      <sheetName val="Geneva ASSF05 CLOSED"/>
      <sheetName val="ASSF 2005 CLO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38">
          <cell r="B438" t="str">
            <v>Cash</v>
          </cell>
        </row>
        <row r="443">
          <cell r="B443" t="str">
            <v>Due to Underlying investment</v>
          </cell>
        </row>
        <row r="444">
          <cell r="B444" t="str">
            <v>Broker Receivable Adjustment</v>
          </cell>
        </row>
        <row r="445">
          <cell r="B445" t="str">
            <v>Due from Underlying investment</v>
          </cell>
        </row>
        <row r="457">
          <cell r="B457" t="str">
            <v xml:space="preserve">Investments &amp; Securities - Long </v>
          </cell>
        </row>
        <row r="465">
          <cell r="B465" t="str">
            <v>Interest Receivable</v>
          </cell>
        </row>
        <row r="470">
          <cell r="B470" t="str">
            <v>Equalisation Receivable</v>
          </cell>
        </row>
        <row r="471">
          <cell r="B471" t="str">
            <v>Prepaid government fees</v>
          </cell>
        </row>
        <row r="473">
          <cell r="B473" t="str">
            <v>Prepaid directors fee</v>
          </cell>
        </row>
        <row r="476">
          <cell r="B476" t="str">
            <v>Management Fee Rebate DURO TO ASSF</v>
          </cell>
        </row>
        <row r="478">
          <cell r="B478" t="str">
            <v>Performance Fee Rebate DURO TO ASSF</v>
          </cell>
        </row>
        <row r="489">
          <cell r="B489" t="str">
            <v>Audit Fees Payable 2005</v>
          </cell>
        </row>
        <row r="490">
          <cell r="B490" t="str">
            <v>Audit Fees Payable 2006</v>
          </cell>
        </row>
        <row r="492">
          <cell r="B492" t="str">
            <v>Director Fees Payable</v>
          </cell>
        </row>
        <row r="493">
          <cell r="B493" t="str">
            <v>Corporate Secretarial Fees Payable</v>
          </cell>
        </row>
        <row r="498">
          <cell r="B498" t="str">
            <v>Interest Payable Fixed</v>
          </cell>
        </row>
        <row r="503">
          <cell r="B503" t="str">
            <v>Custodian Fees Payable</v>
          </cell>
        </row>
        <row r="504">
          <cell r="B504" t="str">
            <v>Administration Fee Payable</v>
          </cell>
        </row>
        <row r="519">
          <cell r="B519" t="str">
            <v>Subscriptions in Advance</v>
          </cell>
        </row>
        <row r="520">
          <cell r="B520" t="str">
            <v>Credit Facility Fees Payable</v>
          </cell>
        </row>
        <row r="521">
          <cell r="B521" t="str">
            <v>Geneva</v>
          </cell>
        </row>
        <row r="522">
          <cell r="B522" t="str">
            <v>Account</v>
          </cell>
        </row>
        <row r="523">
          <cell r="B523" t="str">
            <v>Name</v>
          </cell>
        </row>
        <row r="530">
          <cell r="B530" t="str">
            <v>Cash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45">
          <cell r="B545" t="str">
            <v>Realized Gains/Losses On Non Hot Issues Investment</v>
          </cell>
        </row>
        <row r="552">
          <cell r="B552" t="str">
            <v>Change in Unrealized Price Gain/Loss</v>
          </cell>
        </row>
        <row r="558">
          <cell r="B558" t="str">
            <v>Other expenses</v>
          </cell>
        </row>
        <row r="571">
          <cell r="B571" t="str">
            <v>Other Interest Income</v>
          </cell>
        </row>
        <row r="576">
          <cell r="B576" t="str">
            <v>Rebate Income</v>
          </cell>
        </row>
        <row r="578">
          <cell r="B578" t="str">
            <v>Other Income</v>
          </cell>
        </row>
        <row r="583">
          <cell r="B583" t="str">
            <v>Audit Fees Expense</v>
          </cell>
        </row>
        <row r="584">
          <cell r="B584" t="str">
            <v>Bank Charges Expense</v>
          </cell>
        </row>
        <row r="586">
          <cell r="B586" t="str">
            <v>Directors Fees Expense</v>
          </cell>
        </row>
        <row r="587">
          <cell r="B587" t="str">
            <v>Directors Expenses</v>
          </cell>
        </row>
        <row r="588">
          <cell r="B588" t="str">
            <v>Other Interest Expense</v>
          </cell>
        </row>
        <row r="589">
          <cell r="B589" t="str">
            <v>Legal Fees Expense</v>
          </cell>
        </row>
        <row r="590">
          <cell r="B590" t="str">
            <v>Printing Fees Expense</v>
          </cell>
        </row>
        <row r="591">
          <cell r="B591" t="str">
            <v>Publication Expense</v>
          </cell>
        </row>
        <row r="592">
          <cell r="B592" t="str">
            <v>Registration Fee Expense</v>
          </cell>
        </row>
        <row r="593">
          <cell r="B593" t="str">
            <v>Corporate Secretarial Fees Expense</v>
          </cell>
        </row>
        <row r="595">
          <cell r="B595" t="str">
            <v>Preliminary expenses amortization</v>
          </cell>
        </row>
        <row r="596">
          <cell r="B596" t="str">
            <v>Mgmt Fee Expense</v>
          </cell>
        </row>
        <row r="597">
          <cell r="B597" t="str">
            <v>Custodian Fees Expense</v>
          </cell>
        </row>
        <row r="603">
          <cell r="B603" t="str">
            <v>Transaction Fees Expenses</v>
          </cell>
        </row>
        <row r="604">
          <cell r="B604" t="str">
            <v>Brokerage Fe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5">
          <cell r="B615" t="str">
            <v>Board meeting fees expense</v>
          </cell>
        </row>
        <row r="616">
          <cell r="B616" t="str">
            <v>Shareholder Services Fee</v>
          </cell>
        </row>
        <row r="618">
          <cell r="B618" t="str">
            <v>Postage expense</v>
          </cell>
        </row>
        <row r="621">
          <cell r="B621" t="str">
            <v>Equalisation Credit Expense</v>
          </cell>
        </row>
        <row r="622">
          <cell r="B622" t="str">
            <v>Credit Facility Fee Expense</v>
          </cell>
        </row>
        <row r="623">
          <cell r="B623" t="str">
            <v>Overdraft Expenses</v>
          </cell>
        </row>
        <row r="624">
          <cell r="B624" t="str">
            <v>Out of Pocket Expenses</v>
          </cell>
        </row>
        <row r="636">
          <cell r="B636" t="str">
            <v>Othe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VVALN"/>
      <sheetName val="ASSET REC"/>
      <sheetName val="STALE"/>
      <sheetName val="FINVPRIC"/>
      <sheetName val="FINVPF"/>
      <sheetName val="FINVFEES"/>
      <sheetName val="FINVCASH"/>
      <sheetName val="FINVDIVS"/>
      <sheetName val="FINVREC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9">
          <cell r="C9">
            <v>10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B(BDA)"/>
      <sheetName val="BOB_BDA_"/>
      <sheetName val="unrealized-custom"/>
      <sheetName val="Allocations"/>
      <sheetName val="DVD925"/>
      <sheetName val="NAV"/>
      <sheetName val="CONTINUITY"/>
      <sheetName val="Reporting"/>
      <sheetName val="Control Download"/>
      <sheetName val="02 11 2003"/>
      <sheetName val="Lead"/>
      <sheetName val="HOLDINGS"/>
      <sheetName val="Nav0299"/>
      <sheetName val="GL Links"/>
      <sheetName val="Model"/>
      <sheetName val="SP_test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 refreshError="1"/>
      <sheetData sheetId="1" refreshError="1"/>
      <sheetData sheetId="2">
        <row r="3">
          <cell r="F3" t="str">
            <v>=&lt;15%</v>
          </cell>
          <cell r="H3" t="str">
            <v>IN</v>
          </cell>
          <cell r="M3" t="str">
            <v>SI P2</v>
          </cell>
          <cell r="R3" t="str">
            <v>GreenColor</v>
          </cell>
          <cell r="U3" t="str">
            <v xml:space="preserve"> </v>
          </cell>
        </row>
        <row r="4">
          <cell r="F4" t="str">
            <v>&gt;15% =&lt;25%</v>
          </cell>
          <cell r="H4" t="str">
            <v>OUT</v>
          </cell>
          <cell r="R4" t="str">
            <v>YellowColor</v>
          </cell>
        </row>
        <row r="5">
          <cell r="F5" t="str">
            <v>&gt;25%</v>
          </cell>
          <cell r="H5" t="str">
            <v>N/A</v>
          </cell>
          <cell r="R5" t="str">
            <v>RedColor</v>
          </cell>
        </row>
        <row r="6">
          <cell r="F6" t="str">
            <v xml:space="preserve"> </v>
          </cell>
          <cell r="H6" t="str">
            <v>NC</v>
          </cell>
        </row>
        <row r="7">
          <cell r="H7" t="str">
            <v xml:space="preserve"> 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Tables"/>
      <sheetName val="Graph"/>
      <sheetName val="NAV History"/>
      <sheetName val="Chart1"/>
      <sheetName val="Table View  1"/>
      <sheetName val="Feuil1"/>
      <sheetName val="GT_Custom"/>
      <sheetName val="#REF"/>
      <sheetName val="Chart Data"/>
      <sheetName val="POFL"/>
      <sheetName val="Acct List"/>
      <sheetName val="GDP"/>
      <sheetName val="12202"/>
      <sheetName val="EII107_All"/>
      <sheetName val="Drop Down Lis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RAB GLOBAL BALANCED FUND</v>
          </cell>
        </row>
        <row r="2">
          <cell r="A2" t="str">
            <v xml:space="preserve">BOND INTEREST  </v>
          </cell>
          <cell r="D2">
            <v>37167</v>
          </cell>
        </row>
        <row r="3">
          <cell r="H3" t="str">
            <v>DR</v>
          </cell>
          <cell r="I3">
            <v>100103</v>
          </cell>
        </row>
        <row r="4">
          <cell r="H4" t="str">
            <v>CR</v>
          </cell>
          <cell r="I4">
            <v>610105</v>
          </cell>
        </row>
        <row r="6">
          <cell r="B6" t="str">
            <v>Maturity</v>
          </cell>
          <cell r="C6" t="str">
            <v>Coupon</v>
          </cell>
          <cell r="D6" t="str">
            <v>Previous</v>
          </cell>
          <cell r="E6" t="str">
            <v>Day</v>
          </cell>
        </row>
        <row r="7">
          <cell r="B7" t="str">
            <v>date</v>
          </cell>
          <cell r="C7" t="str">
            <v>frequency</v>
          </cell>
          <cell r="D7" t="str">
            <v>coupon</v>
          </cell>
          <cell r="E7" t="str">
            <v>count</v>
          </cell>
          <cell r="F7" t="str">
            <v>Days</v>
          </cell>
          <cell r="G7" t="str">
            <v>Coupon</v>
          </cell>
          <cell r="H7" t="str">
            <v>Nominal</v>
          </cell>
          <cell r="I7" t="str">
            <v>Interest</v>
          </cell>
          <cell r="J7" t="str">
            <v>e rate</v>
          </cell>
          <cell r="K7" t="str">
            <v xml:space="preserve">         USD</v>
          </cell>
        </row>
        <row r="9">
          <cell r="A9" t="str">
            <v>EURO GOVT BONDS (previously FRF)</v>
          </cell>
        </row>
        <row r="11">
          <cell r="A11" t="str">
            <v>FRENCH TREASURY NOTE BTAN  4.5% 12 JULY 2006</v>
          </cell>
          <cell r="B11">
            <v>38910</v>
          </cell>
          <cell r="C11">
            <v>1</v>
          </cell>
          <cell r="D11">
            <v>37084</v>
          </cell>
          <cell r="E11" t="str">
            <v>ACT/ACT</v>
          </cell>
          <cell r="F11">
            <v>83</v>
          </cell>
          <cell r="G11">
            <v>4.5</v>
          </cell>
          <cell r="H11">
            <v>265000</v>
          </cell>
          <cell r="I11">
            <v>2711.7123287671234</v>
          </cell>
        </row>
        <row r="12">
          <cell r="A12" t="str">
            <v>GOVERNMENT OF FRANCE OAT 5.5% 25 OCT 2010</v>
          </cell>
          <cell r="B12">
            <v>40476</v>
          </cell>
          <cell r="C12">
            <v>1</v>
          </cell>
          <cell r="D12">
            <v>36824</v>
          </cell>
          <cell r="E12" t="str">
            <v>ACT/ACT</v>
          </cell>
          <cell r="F12">
            <v>343</v>
          </cell>
          <cell r="G12">
            <v>5.5</v>
          </cell>
          <cell r="H12">
            <v>90000</v>
          </cell>
          <cell r="I12">
            <v>4651.6438356164381</v>
          </cell>
        </row>
        <row r="13">
          <cell r="A13" t="str">
            <v>FRENCH TREASURY NOTE BTAN 5.25% 25 APR 2008</v>
          </cell>
          <cell r="B13">
            <v>39563</v>
          </cell>
          <cell r="C13">
            <v>1</v>
          </cell>
          <cell r="D13">
            <v>37006</v>
          </cell>
          <cell r="E13" t="str">
            <v>ACT/ACT</v>
          </cell>
          <cell r="F13">
            <v>161</v>
          </cell>
          <cell r="G13">
            <v>5.25</v>
          </cell>
          <cell r="H13">
            <v>120000</v>
          </cell>
          <cell r="I13">
            <v>2778.9041095890411</v>
          </cell>
        </row>
        <row r="14">
          <cell r="A14" t="str">
            <v>UNSETTLED TRADES</v>
          </cell>
        </row>
        <row r="19">
          <cell r="H19" t="str">
            <v>EUR</v>
          </cell>
          <cell r="I19">
            <v>10142.260273972603</v>
          </cell>
        </row>
        <row r="20">
          <cell r="A20" t="str">
            <v>EURO GOVT BONDS (previously DEM)</v>
          </cell>
        </row>
        <row r="23">
          <cell r="A23" t="str">
            <v>BUNDESREPUBLIK DEUTSCHLAND  6.75% 15 JUL 2004</v>
          </cell>
          <cell r="B23">
            <v>38183</v>
          </cell>
          <cell r="C23">
            <v>1</v>
          </cell>
          <cell r="D23">
            <v>37087</v>
          </cell>
          <cell r="E23" t="str">
            <v>ACT/ACT</v>
          </cell>
          <cell r="F23">
            <v>80</v>
          </cell>
          <cell r="G23">
            <v>6.75</v>
          </cell>
          <cell r="H23">
            <v>795000</v>
          </cell>
          <cell r="I23">
            <v>11761.643835616438</v>
          </cell>
        </row>
        <row r="24">
          <cell r="A24" t="str">
            <v>BUNDESREPUBLIK DEUTSCHLAND  4.75% 04 JUL 2028</v>
          </cell>
          <cell r="B24">
            <v>46938</v>
          </cell>
          <cell r="C24">
            <v>1</v>
          </cell>
          <cell r="D24">
            <v>37076</v>
          </cell>
          <cell r="E24" t="str">
            <v>ACT/ACT</v>
          </cell>
          <cell r="F24">
            <v>91</v>
          </cell>
          <cell r="G24">
            <v>4.75</v>
          </cell>
          <cell r="H24">
            <v>300000</v>
          </cell>
          <cell r="I24">
            <v>3552.7397260273974</v>
          </cell>
        </row>
        <row r="25">
          <cell r="A25" t="str">
            <v>BUNDESREPUBLIK DEUTSCHLAND  5.625% 04 JAN 2028</v>
          </cell>
          <cell r="B25">
            <v>46756</v>
          </cell>
          <cell r="C25">
            <v>1</v>
          </cell>
          <cell r="D25">
            <v>36895</v>
          </cell>
          <cell r="E25" t="str">
            <v>ACT/ACT</v>
          </cell>
          <cell r="F25">
            <v>272</v>
          </cell>
          <cell r="G25">
            <v>5.625</v>
          </cell>
          <cell r="H25">
            <v>92000</v>
          </cell>
          <cell r="I25">
            <v>3856.4383561643835</v>
          </cell>
        </row>
        <row r="29">
          <cell r="A29" t="str">
            <v>UNSETTLED TRADES</v>
          </cell>
        </row>
        <row r="32">
          <cell r="H32" t="str">
            <v>EUR</v>
          </cell>
          <cell r="I32">
            <v>19170.821917808218</v>
          </cell>
        </row>
        <row r="35">
          <cell r="A35" t="str">
            <v>EURO GOVT BONDS (previously ESP/NLG/BLG)</v>
          </cell>
        </row>
        <row r="36">
          <cell r="A36" t="str">
            <v>HOUSEHOLD FINANCE CORP 5.125%  24 JUNE 2009</v>
          </cell>
          <cell r="B36">
            <v>39988</v>
          </cell>
          <cell r="C36">
            <v>1</v>
          </cell>
          <cell r="D36">
            <v>37066</v>
          </cell>
          <cell r="E36" t="str">
            <v>ACT/ACT</v>
          </cell>
          <cell r="F36">
            <v>101</v>
          </cell>
          <cell r="G36">
            <v>5.125</v>
          </cell>
          <cell r="H36">
            <v>75000</v>
          </cell>
          <cell r="I36">
            <v>1063.6130136986301</v>
          </cell>
        </row>
        <row r="37">
          <cell r="A37" t="str">
            <v>KREDIT FUER WEIDERAUFBAU 5.25 04 JAN 2010</v>
          </cell>
          <cell r="B37">
            <v>40182</v>
          </cell>
          <cell r="C37">
            <v>1</v>
          </cell>
          <cell r="D37">
            <v>36895</v>
          </cell>
          <cell r="E37" t="str">
            <v>ACT/ACT</v>
          </cell>
          <cell r="F37">
            <v>272</v>
          </cell>
          <cell r="G37">
            <v>5.25</v>
          </cell>
          <cell r="H37">
            <v>190000</v>
          </cell>
          <cell r="I37">
            <v>7433.4246575342468</v>
          </cell>
        </row>
        <row r="39">
          <cell r="A39" t="str">
            <v>Unsettled Trades</v>
          </cell>
        </row>
        <row r="42">
          <cell r="H42" t="str">
            <v>EUR</v>
          </cell>
          <cell r="I42">
            <v>8497.0376712328762</v>
          </cell>
        </row>
        <row r="46">
          <cell r="H46" t="str">
            <v>TOTAL EURO</v>
          </cell>
          <cell r="I46">
            <v>37810.119863013693</v>
          </cell>
        </row>
        <row r="47">
          <cell r="H47" t="str">
            <v>PREVIOUS</v>
          </cell>
          <cell r="I47">
            <v>35664.772876337534</v>
          </cell>
        </row>
        <row r="48">
          <cell r="H48" t="str">
            <v>INT PAID</v>
          </cell>
          <cell r="I48">
            <v>0</v>
          </cell>
        </row>
        <row r="49">
          <cell r="H49" t="str">
            <v>TO POST</v>
          </cell>
          <cell r="I49">
            <v>2145.3469866761588</v>
          </cell>
        </row>
        <row r="53">
          <cell r="A53" t="str">
            <v>STERLING POUND</v>
          </cell>
        </row>
        <row r="55">
          <cell r="A55" t="str">
            <v>UNITED KINGDOM CONVERSION BOND  9% 12 JUL 2011</v>
          </cell>
          <cell r="B55">
            <v>40736</v>
          </cell>
          <cell r="C55">
            <v>2</v>
          </cell>
          <cell r="D55">
            <v>37084</v>
          </cell>
          <cell r="E55" t="str">
            <v>ACT/ACT</v>
          </cell>
          <cell r="F55">
            <v>83</v>
          </cell>
          <cell r="G55">
            <v>9</v>
          </cell>
          <cell r="H55">
            <v>68000</v>
          </cell>
          <cell r="I55">
            <v>1380.3260869565217</v>
          </cell>
          <cell r="J55" t="str">
            <v xml:space="preserve"> </v>
          </cell>
        </row>
        <row r="56">
          <cell r="A56" t="str">
            <v>Trades pending settlement</v>
          </cell>
        </row>
        <row r="59">
          <cell r="H59" t="str">
            <v>GBP</v>
          </cell>
          <cell r="I59">
            <v>1380.3260869565217</v>
          </cell>
        </row>
        <row r="60">
          <cell r="H60" t="str">
            <v>PREVIOUS</v>
          </cell>
          <cell r="I60">
            <v>1263.9130434782608</v>
          </cell>
        </row>
        <row r="61">
          <cell r="H61" t="str">
            <v>INT PAID</v>
          </cell>
          <cell r="I61">
            <v>0</v>
          </cell>
        </row>
        <row r="62">
          <cell r="H62" t="str">
            <v>TO POST</v>
          </cell>
          <cell r="I62">
            <v>116.41304347826099</v>
          </cell>
        </row>
        <row r="63">
          <cell r="A63" t="str">
            <v>UNITED STATES DOLLAR</v>
          </cell>
        </row>
        <row r="65">
          <cell r="A65" t="str">
            <v>UNITED STATES TREASURY BOND 5.75% 15 AUG 2003</v>
          </cell>
          <cell r="B65">
            <v>37848</v>
          </cell>
          <cell r="C65">
            <v>2</v>
          </cell>
          <cell r="D65">
            <v>37118</v>
          </cell>
          <cell r="E65" t="str">
            <v>ACT/ACT</v>
          </cell>
          <cell r="F65">
            <v>49</v>
          </cell>
          <cell r="G65">
            <v>5.75</v>
          </cell>
          <cell r="H65">
            <v>150000</v>
          </cell>
          <cell r="I65">
            <v>1148.4375</v>
          </cell>
        </row>
        <row r="66">
          <cell r="A66" t="str">
            <v>UNITED STATES TREASURY BOND 4.625% 15 MAY 2006</v>
          </cell>
          <cell r="B66">
            <v>38852</v>
          </cell>
          <cell r="C66">
            <v>2</v>
          </cell>
          <cell r="D66">
            <v>37026</v>
          </cell>
          <cell r="E66" t="str">
            <v>ACT/ACT</v>
          </cell>
          <cell r="F66">
            <v>141</v>
          </cell>
          <cell r="G66">
            <v>4.625</v>
          </cell>
          <cell r="H66">
            <v>510000</v>
          </cell>
          <cell r="I66">
            <v>9037.6019021739139</v>
          </cell>
        </row>
        <row r="67">
          <cell r="A67" t="str">
            <v>UNITED STATES TREASURY BOND 5% 15 AUG 2011</v>
          </cell>
          <cell r="B67">
            <v>40770</v>
          </cell>
          <cell r="C67">
            <v>2</v>
          </cell>
          <cell r="D67">
            <v>37118</v>
          </cell>
          <cell r="E67" t="str">
            <v>ACT/ACT</v>
          </cell>
          <cell r="F67">
            <v>49</v>
          </cell>
          <cell r="G67">
            <v>5</v>
          </cell>
          <cell r="H67">
            <v>185000</v>
          </cell>
          <cell r="I67">
            <v>1231.6576086956522</v>
          </cell>
        </row>
        <row r="68">
          <cell r="A68" t="str">
            <v>UNITED STATES TREASURY BOND 7.25% 15 MAY 2016</v>
          </cell>
          <cell r="B68">
            <v>42505</v>
          </cell>
          <cell r="C68">
            <v>2</v>
          </cell>
          <cell r="D68">
            <v>37026</v>
          </cell>
          <cell r="E68" t="str">
            <v>ACT/ACT</v>
          </cell>
          <cell r="F68">
            <v>141</v>
          </cell>
          <cell r="G68">
            <v>7.25</v>
          </cell>
          <cell r="H68">
            <v>176000</v>
          </cell>
          <cell r="I68">
            <v>4889.021739130435</v>
          </cell>
        </row>
        <row r="69">
          <cell r="A69" t="str">
            <v>UNITED STATES TREASURY BOND 6.25% 15/08/23</v>
          </cell>
          <cell r="B69">
            <v>45153</v>
          </cell>
          <cell r="C69">
            <v>2</v>
          </cell>
          <cell r="D69">
            <v>37118</v>
          </cell>
          <cell r="E69" t="str">
            <v>ACT/ACT</v>
          </cell>
          <cell r="F69">
            <v>49</v>
          </cell>
          <cell r="G69">
            <v>6.25</v>
          </cell>
          <cell r="H69">
            <v>58000</v>
          </cell>
          <cell r="I69">
            <v>490.67679558011048</v>
          </cell>
        </row>
        <row r="70">
          <cell r="A70" t="str">
            <v>UNITED STATES TREASURY BOND 5.25% 15 NOV 2028</v>
          </cell>
          <cell r="B70">
            <v>47072</v>
          </cell>
          <cell r="C70">
            <v>2</v>
          </cell>
          <cell r="D70">
            <v>37026</v>
          </cell>
          <cell r="E70" t="str">
            <v>ACT/ACT</v>
          </cell>
          <cell r="F70">
            <v>141</v>
          </cell>
          <cell r="G70">
            <v>5.25</v>
          </cell>
          <cell r="H70">
            <v>154000</v>
          </cell>
          <cell r="I70">
            <v>3097.7853260869565</v>
          </cell>
        </row>
        <row r="71">
          <cell r="A71" t="str">
            <v>CITIGROUP INC (SENIOR NOTES) 6.2% 15 MAR 2009</v>
          </cell>
          <cell r="B71">
            <v>39887</v>
          </cell>
          <cell r="C71">
            <v>2</v>
          </cell>
          <cell r="D71">
            <v>37149</v>
          </cell>
          <cell r="E71" t="str">
            <v>30-360</v>
          </cell>
          <cell r="F71">
            <v>18</v>
          </cell>
          <cell r="G71">
            <v>6.2</v>
          </cell>
          <cell r="H71">
            <v>120000</v>
          </cell>
          <cell r="I71">
            <v>372.00000000000006</v>
          </cell>
        </row>
        <row r="72">
          <cell r="A72" t="str">
            <v>FORD MOTOR CREDIT CO (NOTES) 7.6%  01 AUG 2005</v>
          </cell>
          <cell r="B72">
            <v>38565</v>
          </cell>
          <cell r="C72">
            <v>2</v>
          </cell>
          <cell r="D72">
            <v>37104</v>
          </cell>
          <cell r="E72" t="str">
            <v>30-360</v>
          </cell>
          <cell r="F72">
            <v>62</v>
          </cell>
          <cell r="G72">
            <v>7.6</v>
          </cell>
          <cell r="H72">
            <v>100000</v>
          </cell>
          <cell r="I72">
            <v>1308.8888888888889</v>
          </cell>
        </row>
        <row r="73">
          <cell r="A73" t="str">
            <v>FEDERAL HOME LOAN MORTGAGE CORP 5% 15 JAN 2004</v>
          </cell>
          <cell r="B73">
            <v>38001</v>
          </cell>
          <cell r="C73">
            <v>2</v>
          </cell>
          <cell r="D73">
            <v>37087</v>
          </cell>
          <cell r="E73" t="str">
            <v>30-360</v>
          </cell>
          <cell r="F73">
            <v>78</v>
          </cell>
          <cell r="G73">
            <v>5</v>
          </cell>
          <cell r="H73">
            <v>200000</v>
          </cell>
          <cell r="I73">
            <v>2166.6666666666665</v>
          </cell>
        </row>
        <row r="74">
          <cell r="A74" t="str">
            <v>DEUTCHE TELEKOM 8.25% 15 JUN 2030</v>
          </cell>
          <cell r="B74">
            <v>11124</v>
          </cell>
          <cell r="C74">
            <v>2</v>
          </cell>
          <cell r="D74">
            <v>37059</v>
          </cell>
          <cell r="E74" t="str">
            <v>ACT/ACT</v>
          </cell>
          <cell r="F74">
            <v>108</v>
          </cell>
          <cell r="G74">
            <v>8.25</v>
          </cell>
          <cell r="H74">
            <v>40000</v>
          </cell>
          <cell r="I74">
            <v>990</v>
          </cell>
        </row>
        <row r="75">
          <cell r="A75" t="str">
            <v>AXA SA 8.6% 15 DEC 2030</v>
          </cell>
          <cell r="B75">
            <v>11307</v>
          </cell>
          <cell r="C75">
            <v>2</v>
          </cell>
          <cell r="D75">
            <v>37059</v>
          </cell>
          <cell r="E75" t="str">
            <v>ACT/ACT</v>
          </cell>
          <cell r="F75">
            <v>108</v>
          </cell>
          <cell r="G75">
            <v>8.6</v>
          </cell>
          <cell r="H75">
            <v>30000</v>
          </cell>
          <cell r="I75">
            <v>774</v>
          </cell>
        </row>
        <row r="77">
          <cell r="A77" t="str">
            <v>TREASURY BILLS</v>
          </cell>
        </row>
        <row r="79">
          <cell r="A79" t="str">
            <v>unsettled trades</v>
          </cell>
        </row>
        <row r="80">
          <cell r="A80" t="str">
            <v>UNITED STATES TREASURY BOND 5.75% 15 AUG 2003</v>
          </cell>
          <cell r="B80">
            <v>37848</v>
          </cell>
          <cell r="C80">
            <v>2</v>
          </cell>
          <cell r="D80">
            <v>37174</v>
          </cell>
          <cell r="E80" t="str">
            <v>ACT/ACT</v>
          </cell>
          <cell r="F80">
            <v>-7</v>
          </cell>
          <cell r="G80">
            <v>5.75</v>
          </cell>
          <cell r="H80">
            <v>120000</v>
          </cell>
          <cell r="I80">
            <v>-131.25</v>
          </cell>
        </row>
        <row r="83">
          <cell r="B83" t="str">
            <v>`</v>
          </cell>
        </row>
        <row r="84">
          <cell r="H84" t="str">
            <v>USD</v>
          </cell>
          <cell r="I84">
            <v>25375.486427222626</v>
          </cell>
        </row>
        <row r="85">
          <cell r="H85" t="str">
            <v>PREVIOUS</v>
          </cell>
          <cell r="I85">
            <v>24431.290690207385</v>
          </cell>
        </row>
        <row r="86">
          <cell r="H86" t="str">
            <v>INT PAID</v>
          </cell>
          <cell r="I86">
            <v>0</v>
          </cell>
        </row>
        <row r="87">
          <cell r="H87" t="str">
            <v>TO POST</v>
          </cell>
          <cell r="I87">
            <v>944.19573701524132</v>
          </cell>
        </row>
        <row r="89">
          <cell r="A89" t="str">
            <v>DANMARK</v>
          </cell>
        </row>
        <row r="91">
          <cell r="A91" t="str">
            <v>unsettled trades</v>
          </cell>
        </row>
        <row r="96">
          <cell r="H96" t="str">
            <v>DKK</v>
          </cell>
          <cell r="I96">
            <v>0</v>
          </cell>
        </row>
        <row r="97">
          <cell r="H97" t="str">
            <v>PREVIOUS</v>
          </cell>
          <cell r="I97">
            <v>0</v>
          </cell>
        </row>
        <row r="98">
          <cell r="H98" t="str">
            <v>INT PAID</v>
          </cell>
        </row>
        <row r="99">
          <cell r="H99" t="str">
            <v>TO POST</v>
          </cell>
          <cell r="I99">
            <v>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 inv "/>
      <sheetName val="manual adj's non -posting"/>
      <sheetName val="manual adj's posting"/>
      <sheetName val="write-offs"/>
      <sheetName val="mould"/>
      <sheetName val="Trial Bal"/>
      <sheetName val="Front Sheet"/>
      <sheetName val="Stmt of Revenue"/>
      <sheetName val="Balance Sheet"/>
      <sheetName val="Capital Acc"/>
      <sheetName val="Distribution"/>
      <sheetName val="Source &amp; App"/>
      <sheetName val="Import module"/>
      <sheetName val="InsertModule"/>
      <sheetName val="PrintMenu"/>
      <sheetName val="PrintSheets"/>
      <sheetName val="Miscellaneous"/>
      <sheetName val="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G1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ARFRECS"/>
      <sheetName val="STALE "/>
      <sheetName val="NAV FAX"/>
      <sheetName val="ASSET REC"/>
      <sheetName val="STALE"/>
      <sheetName val="SARFGS"/>
      <sheetName val="SARFPRIC"/>
      <sheetName val="SARFDIVS"/>
      <sheetName val="SARFCASH"/>
    </sheetNames>
    <sheetDataSet>
      <sheetData sheetId="0" refreshError="1">
        <row r="3">
          <cell r="C3">
            <v>29</v>
          </cell>
        </row>
        <row r="4">
          <cell r="C4">
            <v>365</v>
          </cell>
        </row>
        <row r="5">
          <cell r="C5">
            <v>21833113.030000001</v>
          </cell>
        </row>
      </sheetData>
      <sheetData sheetId="1" refreshError="1">
        <row r="2">
          <cell r="D2">
            <v>375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SUMMARY"/>
      <sheetName val="Price Reconciliation"/>
      <sheetName val="Balance Sheet MS"/>
      <sheetName val="REVIEW POINTS"/>
      <sheetName val="DELIVERY CONTROL SHEET"/>
      <sheetName val="Pre Month Control List"/>
      <sheetName val="CHECKLIST"/>
      <sheetName val="NEW COVER PAGE"/>
      <sheetName val="GROWTH-NET"/>
      <sheetName val="Growth Net C"/>
      <sheetName val="GROSS ASSETS"/>
      <sheetName val="BALANCE SHEET"/>
      <sheetName val="INCOME STATEMENT"/>
      <sheetName val="NET CHANGES"/>
      <sheetName val="PROFIT ALLOC"/>
      <sheetName val="NAV REC"/>
      <sheetName val="INV RESTRICT"/>
      <sheetName val="REALIZED GL"/>
      <sheetName val="Other Exps"/>
      <sheetName val="INTEREST ACCRUAL"/>
      <sheetName val="ADMIN FEE"/>
      <sheetName val="MANAGER FEE"/>
      <sheetName val="DIRECTORS FEES"/>
      <sheetName val="PERFORMANCE FEE "/>
      <sheetName val="PERFORMANCE FEE CHECK"/>
      <sheetName val="CRYST PERF FEE-CLASS A"/>
      <sheetName val="CRYST PERF FEE CLASS B"/>
      <sheetName val="Interest"/>
      <sheetName val="GAV"/>
      <sheetName val="LONG DIVIDENDS"/>
      <sheetName val="SHORT DIVIDEND"/>
      <sheetName val="BOND INT"/>
      <sheetName val="BOND PRICING"/>
      <sheetName val="0240663-010101"/>
      <sheetName val="0240523-029041"/>
      <sheetName val="HOT ISSUE"/>
      <sheetName val="GALLEON FEB  01"/>
      <sheetName val="SHARES-CLASS A"/>
      <sheetName val="SHARES - Class B"/>
      <sheetName val="SHARES- CLASS C"/>
      <sheetName val="IMS Capital"/>
      <sheetName val="SubsReds"/>
      <sheetName val="SUB RED IMS REC"/>
      <sheetName val="COS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 LONG"/>
      <sheetName val="DELIVERY CONTROL SHEET "/>
      <sheetName val="CONTENTS"/>
      <sheetName val="REVIEW POINTS "/>
      <sheetName val="CHECKLIST"/>
      <sheetName val="Pre Month Control List"/>
      <sheetName val="INVESTMENT RESTRICTIONS"/>
      <sheetName val="OUTSTANDING ISSUES"/>
      <sheetName val="NAV PER SHARE"/>
      <sheetName val="NAV SUMMARY"/>
      <sheetName val="BALANCE SHEET"/>
      <sheetName val="STMT OF OPERATIONS"/>
      <sheetName val="STMT OF CHANGES"/>
      <sheetName val="PROFIT ALLOCATION"/>
      <sheetName val="NAV REC"/>
      <sheetName val="FX ANALYSIS"/>
      <sheetName val="PERF FEE"/>
      <sheetName val="MGMT FEE"/>
      <sheetName val="FEE SUMMARY"/>
      <sheetName val="DIVIDEND SHORT"/>
      <sheetName val="MORGAN STANLEY-USD CASH "/>
      <sheetName val="Valuation"/>
      <sheetName val="SHARE CAPITAL"/>
      <sheetName val="COST ROLL FORWARD"/>
      <sheetName val="MV"/>
      <sheetName val="REPORTS TO CLIENT"/>
      <sheetName val="STRUCTURE"/>
      <sheetName val="ROR"/>
      <sheetName val="Module1"/>
      <sheetName val="Module2"/>
      <sheetName val="Module3"/>
    </sheetNames>
    <sheetDataSet>
      <sheetData sheetId="0">
        <row r="64">
          <cell r="F6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B"/>
      <sheetName val="Accounts"/>
      <sheetName val="DrCr"/>
      <sheetName val="Expense Analysis"/>
      <sheetName val="checklist"/>
      <sheetName val="tcomm analysi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re format 98"/>
      <sheetName val="Cover"/>
      <sheetName val="Portfolio"/>
      <sheetName val="Mould"/>
      <sheetName val="Front Sheet"/>
      <sheetName val="Trial Bal"/>
      <sheetName val="Stmt of Operations"/>
      <sheetName val="Balance Sheet"/>
      <sheetName val="Changes in net assets (&amp;shares)"/>
      <sheetName val="Cash Flow"/>
      <sheetName val="Net Curr Assets"/>
      <sheetName val="Book cost recs"/>
      <sheetName val="Cash analysis"/>
      <sheetName val="roundings"/>
      <sheetName val="Name definitions"/>
      <sheetName val="Import module"/>
      <sheetName val="InsertModule"/>
      <sheetName val="PrintMenu"/>
      <sheetName val="PrintSheets"/>
      <sheetName val="Miscellaneous"/>
      <sheetName val="Full List"/>
      <sheetName val="De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9">
          <cell r="H39">
            <v>0</v>
          </cell>
        </row>
        <row r="60">
          <cell r="F60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91">
          <cell r="F91">
            <v>0</v>
          </cell>
        </row>
        <row r="102">
          <cell r="H102">
            <v>-135610</v>
          </cell>
        </row>
      </sheetData>
      <sheetData sheetId="7" refreshError="1"/>
      <sheetData sheetId="8" refreshError="1"/>
      <sheetData sheetId="9" refreshError="1">
        <row r="270">
          <cell r="G270">
            <v>0</v>
          </cell>
        </row>
      </sheetData>
      <sheetData sheetId="10" refreshError="1">
        <row r="34">
          <cell r="H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Val"/>
      <sheetName val="CashRec-USD"/>
      <sheetName val="CashRec-JPY"/>
      <sheetName val="Holdings"/>
      <sheetName val="Dividends"/>
      <sheetName val="FixedFees"/>
      <sheetName val="%Fees"/>
      <sheetName val="NAVproof"/>
      <sheetName val="dividend rates"/>
      <sheetName val="Fax "/>
      <sheetName val="R6CHECK"/>
      <sheetName val="InvRes"/>
      <sheetName val="BondInt"/>
      <sheetName val="HoldingsRec"/>
      <sheetName val="CorpActions"/>
      <sheetName val="CHECK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  <sheetName val="Zuordnung GuV"/>
      <sheetName val="Austrian Data"/>
      <sheetName val="Pilot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>
            <v>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Fin Stats 30.11.14"/>
      <sheetName val="Note 7"/>
      <sheetName val="Note 8"/>
      <sheetName val="PTF China A-Share"/>
      <sheetName val="PTF China Opp"/>
      <sheetName val="Consolidated Workings"/>
      <sheetName val="Icon PTF China A-Share"/>
      <sheetName val="Icon PTF China Opp"/>
      <sheetName val="Journal "/>
      <sheetName val="icon China A-Share"/>
      <sheetName val="icon China Opp"/>
      <sheetName val="China A Share O4.1"/>
      <sheetName val="China A Share O4.2"/>
      <sheetName val="China Opportunities O4.1"/>
      <sheetName val="China Opportunities O4.2"/>
      <sheetName val="Share Register"/>
      <sheetName val="Book cos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Assets</v>
          </cell>
        </row>
        <row r="11">
          <cell r="B11" t="str">
            <v>UK Assets</v>
          </cell>
        </row>
        <row r="12">
          <cell r="B12" t="str">
            <v>Bookcost of Deposits</v>
          </cell>
        </row>
        <row r="13">
          <cell r="B13" t="str">
            <v>Investments in securities, at cost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 t="str">
            <v>Unrealised appreciation</v>
          </cell>
        </row>
        <row r="17">
          <cell r="B17">
            <v>0</v>
          </cell>
        </row>
        <row r="18">
          <cell r="B18" t="str">
            <v>142900CUSD</v>
          </cell>
        </row>
        <row r="19">
          <cell r="B19">
            <v>0</v>
          </cell>
        </row>
        <row r="20">
          <cell r="B20" t="str">
            <v>143000CUSD</v>
          </cell>
        </row>
        <row r="21">
          <cell r="B21" t="str">
            <v xml:space="preserve">Unrealised appreciation on forward foreign exchange contracts </v>
          </cell>
        </row>
        <row r="22">
          <cell r="B22">
            <v>0</v>
          </cell>
        </row>
        <row r="23">
          <cell r="B23" t="str">
            <v>100100CCNY</v>
          </cell>
        </row>
        <row r="24">
          <cell r="B24" t="str">
            <v>100100CUSD</v>
          </cell>
        </row>
        <row r="25">
          <cell r="B25" t="str">
            <v>100100CUSDL</v>
          </cell>
        </row>
        <row r="26">
          <cell r="B26" t="str">
            <v>100100CEUR</v>
          </cell>
        </row>
        <row r="27">
          <cell r="B27" t="str">
            <v>150100CUSD</v>
          </cell>
        </row>
        <row r="28">
          <cell r="B28" t="str">
            <v>100200CUSD</v>
          </cell>
        </row>
        <row r="29">
          <cell r="B29" t="str">
            <v>Cash and cash equivalents</v>
          </cell>
        </row>
        <row r="30">
          <cell r="B30">
            <v>0</v>
          </cell>
        </row>
        <row r="31">
          <cell r="B31" t="str">
            <v>100300CEUR</v>
          </cell>
        </row>
        <row r="32">
          <cell r="B32" t="str">
            <v>100400CEUR</v>
          </cell>
        </row>
        <row r="33">
          <cell r="B33" t="str">
            <v>Margin Accounts</v>
          </cell>
        </row>
        <row r="34">
          <cell r="B34">
            <v>0</v>
          </cell>
        </row>
        <row r="35">
          <cell r="B35" t="str">
            <v>110200CEUR</v>
          </cell>
        </row>
        <row r="36">
          <cell r="B36" t="str">
            <v>110200CCNY</v>
          </cell>
        </row>
        <row r="37">
          <cell r="B37" t="str">
            <v>110300CCNY</v>
          </cell>
        </row>
        <row r="38">
          <cell r="B38" t="str">
            <v>110300CEUR</v>
          </cell>
        </row>
        <row r="39">
          <cell r="B39" t="str">
            <v>Amounts receivable on investments sold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 t="str">
            <v>Unrealised appreciation on futures contracts</v>
          </cell>
        </row>
        <row r="44">
          <cell r="B44">
            <v>0</v>
          </cell>
        </row>
        <row r="45">
          <cell r="B45" t="str">
            <v>110100CCNY</v>
          </cell>
        </row>
        <row r="46">
          <cell r="B46" t="str">
            <v>110100CUSD</v>
          </cell>
        </row>
        <row r="47">
          <cell r="B47" t="str">
            <v>110400CEUR</v>
          </cell>
        </row>
        <row r="48">
          <cell r="B48" t="str">
            <v>110400CUSD</v>
          </cell>
        </row>
        <row r="49">
          <cell r="B49" t="str">
            <v>Payable for securities purchased</v>
          </cell>
        </row>
        <row r="50">
          <cell r="B50">
            <v>0</v>
          </cell>
        </row>
        <row r="51">
          <cell r="B51" t="str">
            <v>110600CEUR</v>
          </cell>
        </row>
        <row r="52">
          <cell r="B52" t="str">
            <v>101520CBRL</v>
          </cell>
        </row>
        <row r="53">
          <cell r="B53" t="str">
            <v>240400CUSDC</v>
          </cell>
        </row>
        <row r="54">
          <cell r="B54" t="str">
            <v>Subsciptions Receivable</v>
          </cell>
        </row>
        <row r="55">
          <cell r="B55">
            <v>0</v>
          </cell>
        </row>
        <row r="56">
          <cell r="B56" t="str">
            <v>110700CEUR</v>
          </cell>
        </row>
        <row r="57">
          <cell r="B57" t="str">
            <v>Redemptions Payable</v>
          </cell>
        </row>
        <row r="58">
          <cell r="B58" t="str">
            <v>120500CCAD</v>
          </cell>
        </row>
        <row r="59">
          <cell r="B59" t="str">
            <v>123000CUSD</v>
          </cell>
        </row>
        <row r="60">
          <cell r="B60" t="str">
            <v>221800CUSD</v>
          </cell>
        </row>
        <row r="61">
          <cell r="B61" t="str">
            <v>Dividend Income Receivable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122300</v>
          </cell>
        </row>
        <row r="65">
          <cell r="B65" t="str">
            <v>201400CUSD</v>
          </cell>
        </row>
        <row r="66">
          <cell r="B66" t="str">
            <v>121000CUSD</v>
          </cell>
        </row>
        <row r="67">
          <cell r="B67" t="str">
            <v>Interest Income Receivable</v>
          </cell>
        </row>
        <row r="68">
          <cell r="B68">
            <v>0</v>
          </cell>
        </row>
        <row r="69">
          <cell r="B69" t="str">
            <v>101521CUSD</v>
          </cell>
        </row>
        <row r="70">
          <cell r="B70" t="str">
            <v>110101CUSD</v>
          </cell>
        </row>
        <row r="71">
          <cell r="B71" t="str">
            <v>130065CUSDA</v>
          </cell>
        </row>
        <row r="72">
          <cell r="B72" t="str">
            <v>131500CUSD</v>
          </cell>
        </row>
        <row r="73">
          <cell r="B73" t="str">
            <v>122400CUSD</v>
          </cell>
        </row>
        <row r="74">
          <cell r="B74" t="str">
            <v>121200CCNY</v>
          </cell>
        </row>
        <row r="75">
          <cell r="B75" t="str">
            <v>Accrued income</v>
          </cell>
        </row>
        <row r="76">
          <cell r="B76" t="str">
            <v>121200CUSD</v>
          </cell>
        </row>
        <row r="77">
          <cell r="B77" t="str">
            <v>121300CJPY</v>
          </cell>
        </row>
        <row r="78">
          <cell r="B78" t="str">
            <v>Accounts receivable and accrued income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 t="str">
            <v>Unrealised depreciation on futures contracts</v>
          </cell>
        </row>
        <row r="82">
          <cell r="B82" t="str">
            <v>100100CCAD</v>
          </cell>
        </row>
        <row r="83">
          <cell r="B83" t="str">
            <v>100100CAUD</v>
          </cell>
        </row>
        <row r="84">
          <cell r="B84" t="str">
            <v>100100CBRL</v>
          </cell>
        </row>
        <row r="85">
          <cell r="B85" t="str">
            <v>100100CGBP</v>
          </cell>
        </row>
        <row r="86">
          <cell r="B86" t="str">
            <v>100100CCHF</v>
          </cell>
        </row>
        <row r="87">
          <cell r="B87" t="str">
            <v>100100CHKD</v>
          </cell>
        </row>
        <row r="88">
          <cell r="B88" t="str">
            <v>100100CIDR</v>
          </cell>
        </row>
        <row r="89">
          <cell r="B89" t="str">
            <v>100100CINR</v>
          </cell>
        </row>
        <row r="90">
          <cell r="B90" t="str">
            <v>100100CMXN</v>
          </cell>
        </row>
        <row r="91">
          <cell r="B91" t="str">
            <v>100100CKRW</v>
          </cell>
        </row>
        <row r="92">
          <cell r="B92" t="str">
            <v>100100CMYR</v>
          </cell>
        </row>
        <row r="93">
          <cell r="B93" t="str">
            <v>100100CTWD</v>
          </cell>
        </row>
        <row r="94">
          <cell r="B94" t="str">
            <v>100100CZAR</v>
          </cell>
        </row>
        <row r="95">
          <cell r="B95" t="str">
            <v>100100CUSDA</v>
          </cell>
        </row>
        <row r="96">
          <cell r="B96" t="str">
            <v>100100CUSDB</v>
          </cell>
        </row>
        <row r="97">
          <cell r="B97" t="str">
            <v>100100CUSDC</v>
          </cell>
        </row>
        <row r="98">
          <cell r="B98" t="str">
            <v>100100CUSDD</v>
          </cell>
        </row>
        <row r="99">
          <cell r="B99" t="str">
            <v>100100CUSDK</v>
          </cell>
        </row>
        <row r="100">
          <cell r="B100" t="str">
            <v>100100CUSDF</v>
          </cell>
        </row>
        <row r="101">
          <cell r="B101" t="str">
            <v>100100CUSDG</v>
          </cell>
        </row>
        <row r="102">
          <cell r="B102" t="str">
            <v>100100CUSDH</v>
          </cell>
        </row>
        <row r="103">
          <cell r="B103" t="str">
            <v>100100CUSDL</v>
          </cell>
        </row>
        <row r="104">
          <cell r="B104" t="str">
            <v>150100CUSD</v>
          </cell>
        </row>
        <row r="105">
          <cell r="B105" t="str">
            <v>150100CGBP</v>
          </cell>
        </row>
        <row r="106">
          <cell r="B106" t="str">
            <v>150100CCHF</v>
          </cell>
        </row>
        <row r="107">
          <cell r="B107" t="str">
            <v>150100CEUR</v>
          </cell>
        </row>
        <row r="108">
          <cell r="B108" t="str">
            <v>150100CJPY</v>
          </cell>
        </row>
        <row r="109">
          <cell r="B109" t="str">
            <v>100200CUSD</v>
          </cell>
        </row>
        <row r="110">
          <cell r="B110" t="str">
            <v>100200CUSDC</v>
          </cell>
        </row>
        <row r="111">
          <cell r="B111" t="str">
            <v>100200CUSDE</v>
          </cell>
        </row>
        <row r="112">
          <cell r="B112" t="str">
            <v>100200CUSDF</v>
          </cell>
        </row>
        <row r="113">
          <cell r="B113" t="str">
            <v>100200CUSDG</v>
          </cell>
        </row>
        <row r="114">
          <cell r="B114" t="str">
            <v>100200CUSDH</v>
          </cell>
        </row>
        <row r="115">
          <cell r="B115" t="str">
            <v>100200CEUR</v>
          </cell>
        </row>
        <row r="116">
          <cell r="B116" t="str">
            <v>100200CEURC</v>
          </cell>
        </row>
        <row r="117">
          <cell r="B117" t="str">
            <v>100200CEURD</v>
          </cell>
        </row>
        <row r="118">
          <cell r="B118" t="str">
            <v>100200CEURE</v>
          </cell>
        </row>
        <row r="119">
          <cell r="B119" t="str">
            <v>100200CEURF</v>
          </cell>
        </row>
        <row r="120">
          <cell r="B120" t="str">
            <v>100200CEURG</v>
          </cell>
        </row>
        <row r="121">
          <cell r="B121" t="str">
            <v>100200CEURH</v>
          </cell>
        </row>
        <row r="122">
          <cell r="B122" t="str">
            <v>100200CGBP</v>
          </cell>
        </row>
        <row r="123">
          <cell r="B123" t="str">
            <v>100200CJPY</v>
          </cell>
        </row>
        <row r="124">
          <cell r="B124" t="str">
            <v>100100CEURA</v>
          </cell>
        </row>
        <row r="125">
          <cell r="B125" t="str">
            <v>100100CEURB</v>
          </cell>
        </row>
        <row r="126">
          <cell r="B126" t="str">
            <v>100100CEURC</v>
          </cell>
        </row>
        <row r="127">
          <cell r="B127" t="str">
            <v>100100CEURD</v>
          </cell>
        </row>
        <row r="128">
          <cell r="B128" t="str">
            <v>100100CEURE</v>
          </cell>
        </row>
        <row r="129">
          <cell r="B129" t="str">
            <v>100100CEURF</v>
          </cell>
        </row>
        <row r="130">
          <cell r="B130" t="str">
            <v>100100CEURG</v>
          </cell>
        </row>
        <row r="131">
          <cell r="B131" t="str">
            <v>100100CEURH</v>
          </cell>
        </row>
        <row r="132">
          <cell r="B132" t="str">
            <v>Bank overdrafts</v>
          </cell>
        </row>
        <row r="133">
          <cell r="B133">
            <v>0</v>
          </cell>
        </row>
        <row r="134">
          <cell r="B134" t="str">
            <v>120600CEUR</v>
          </cell>
        </row>
        <row r="135">
          <cell r="B135" t="str">
            <v>120600CCHF</v>
          </cell>
        </row>
        <row r="136">
          <cell r="B136" t="str">
            <v>120600CUSD</v>
          </cell>
        </row>
        <row r="137">
          <cell r="B137" t="str">
            <v>120600CGBP</v>
          </cell>
        </row>
        <row r="138">
          <cell r="B138" t="str">
            <v>120600CJPY</v>
          </cell>
        </row>
        <row r="139">
          <cell r="B139" t="str">
            <v>Accrued interest payable</v>
          </cell>
        </row>
        <row r="140">
          <cell r="B140">
            <v>0</v>
          </cell>
        </row>
        <row r="141">
          <cell r="B141" t="str">
            <v>130200CUSDA</v>
          </cell>
        </row>
        <row r="142">
          <cell r="B142" t="str">
            <v>130200CUSDC</v>
          </cell>
        </row>
        <row r="143">
          <cell r="B143" t="str">
            <v>130200CUSDD</v>
          </cell>
        </row>
        <row r="144">
          <cell r="B144" t="str">
            <v>130200CUSDK</v>
          </cell>
        </row>
        <row r="145">
          <cell r="B145" t="str">
            <v>130009CCNY</v>
          </cell>
        </row>
        <row r="146">
          <cell r="B146" t="str">
            <v>130028CGBP</v>
          </cell>
        </row>
        <row r="147">
          <cell r="B147" t="str">
            <v>130064CEUR</v>
          </cell>
        </row>
        <row r="148">
          <cell r="B148" t="str">
            <v>130062CUSD</v>
          </cell>
        </row>
        <row r="149">
          <cell r="B149" t="str">
            <v>130064CUSD</v>
          </cell>
        </row>
        <row r="150">
          <cell r="B150" t="str">
            <v>130500CUSD</v>
          </cell>
        </row>
        <row r="151">
          <cell r="B151" t="str">
            <v>130750CGBP</v>
          </cell>
        </row>
        <row r="152">
          <cell r="B152" t="str">
            <v>130800CUSD</v>
          </cell>
        </row>
        <row r="153">
          <cell r="B153" t="str">
            <v>130800CGBP</v>
          </cell>
        </row>
        <row r="154">
          <cell r="B154" t="str">
            <v>130900CUSD</v>
          </cell>
        </row>
        <row r="155">
          <cell r="B155" t="str">
            <v>130925CUSD</v>
          </cell>
        </row>
        <row r="156">
          <cell r="B156" t="str">
            <v>130926CUSD</v>
          </cell>
        </row>
        <row r="157">
          <cell r="B157" t="str">
            <v>131400CUSD</v>
          </cell>
        </row>
        <row r="158">
          <cell r="B158" t="str">
            <v>131730CUSDA</v>
          </cell>
        </row>
        <row r="159">
          <cell r="B159" t="str">
            <v>131730CUSDC</v>
          </cell>
        </row>
        <row r="160">
          <cell r="B160" t="str">
            <v>131730CUSDD</v>
          </cell>
        </row>
        <row r="161">
          <cell r="B161" t="str">
            <v>130800CEUR</v>
          </cell>
        </row>
        <row r="162">
          <cell r="B162" t="str">
            <v>130900CEUR</v>
          </cell>
        </row>
        <row r="163">
          <cell r="B163" t="str">
            <v>131730CUSDK</v>
          </cell>
        </row>
        <row r="164">
          <cell r="B164" t="str">
            <v>132400CUSD</v>
          </cell>
        </row>
        <row r="165">
          <cell r="B165" t="str">
            <v>132600CUSD</v>
          </cell>
        </row>
        <row r="166">
          <cell r="B166" t="str">
            <v>132620CEUR</v>
          </cell>
        </row>
        <row r="167">
          <cell r="B167" t="str">
            <v>132620CUSD</v>
          </cell>
        </row>
        <row r="168">
          <cell r="B168" t="str">
            <v>132700CUSD</v>
          </cell>
        </row>
        <row r="169">
          <cell r="B169" t="str">
            <v>133000CUSD</v>
          </cell>
        </row>
        <row r="170">
          <cell r="B170" t="str">
            <v>130150CCNY</v>
          </cell>
        </row>
        <row r="171">
          <cell r="B171" t="str">
            <v>133800CUSD</v>
          </cell>
        </row>
        <row r="172">
          <cell r="B172" t="str">
            <v>138300CUSD</v>
          </cell>
        </row>
        <row r="173">
          <cell r="B173" t="str">
            <v>131000CUSD</v>
          </cell>
        </row>
        <row r="174">
          <cell r="B174" t="str">
            <v>131730CUSDL</v>
          </cell>
        </row>
        <row r="175">
          <cell r="B175" t="str">
            <v>133800CEUR</v>
          </cell>
        </row>
        <row r="176">
          <cell r="B176" t="str">
            <v>139700CUSD</v>
          </cell>
        </row>
        <row r="177">
          <cell r="B177" t="str">
            <v>138110CUSD</v>
          </cell>
        </row>
        <row r="178">
          <cell r="B178" t="str">
            <v>131200CUSD</v>
          </cell>
        </row>
        <row r="179">
          <cell r="B179" t="str">
            <v>138110CJPY</v>
          </cell>
        </row>
        <row r="180">
          <cell r="B180" t="str">
            <v>138810CUSD</v>
          </cell>
        </row>
        <row r="181">
          <cell r="B181" t="str">
            <v>139660CUSDF</v>
          </cell>
        </row>
        <row r="182">
          <cell r="B182" t="str">
            <v>133100CEUR</v>
          </cell>
        </row>
        <row r="183">
          <cell r="B183" t="str">
            <v>Accounts payable and accrued expenses</v>
          </cell>
        </row>
        <row r="184">
          <cell r="B184">
            <v>0</v>
          </cell>
        </row>
        <row r="185">
          <cell r="B185" t="str">
            <v>134100CEURD</v>
          </cell>
        </row>
        <row r="186">
          <cell r="B186" t="str">
            <v>240700CUSDC</v>
          </cell>
        </row>
        <row r="187">
          <cell r="B187" t="str">
            <v>134100CGBPD</v>
          </cell>
        </row>
        <row r="188">
          <cell r="B188" t="str">
            <v>134100CJPYD</v>
          </cell>
        </row>
        <row r="189">
          <cell r="B189">
            <v>0</v>
          </cell>
        </row>
        <row r="190">
          <cell r="B190" t="str">
            <v>Distributions payable</v>
          </cell>
        </row>
        <row r="191">
          <cell r="B191">
            <v>0</v>
          </cell>
        </row>
        <row r="192">
          <cell r="B192" t="str">
            <v>OPERATIONS AND CHANGES IN NET ASSETS ITEMS</v>
          </cell>
        </row>
        <row r="193">
          <cell r="B193" t="str">
            <v>240500CEURD</v>
          </cell>
        </row>
        <row r="194">
          <cell r="B194" t="str">
            <v>240500CEURA</v>
          </cell>
        </row>
        <row r="195">
          <cell r="B195" t="str">
            <v>301500CEUR</v>
          </cell>
        </row>
        <row r="196">
          <cell r="B196" t="str">
            <v>301560CEUR</v>
          </cell>
        </row>
        <row r="197">
          <cell r="B197">
            <v>0</v>
          </cell>
        </row>
        <row r="198">
          <cell r="B198" t="str">
            <v>301800CUSD</v>
          </cell>
        </row>
        <row r="199">
          <cell r="B199" t="str">
            <v>301600CUSD</v>
          </cell>
        </row>
        <row r="200">
          <cell r="B200" t="str">
            <v>301500CJPY</v>
          </cell>
        </row>
        <row r="201">
          <cell r="B201" t="str">
            <v>301600CEUR</v>
          </cell>
        </row>
        <row r="202">
          <cell r="B202" t="str">
            <v>301560CJPY</v>
          </cell>
        </row>
        <row r="203">
          <cell r="B203" t="str">
            <v>240500CUSDC</v>
          </cell>
        </row>
        <row r="204">
          <cell r="B204" t="str">
            <v>301500CUSD</v>
          </cell>
        </row>
        <row r="205">
          <cell r="B205" t="str">
            <v>301560CUSD</v>
          </cell>
        </row>
        <row r="206">
          <cell r="B206" t="str">
            <v>Beginning Net Asset Value</v>
          </cell>
        </row>
        <row r="207">
          <cell r="B207">
            <v>0</v>
          </cell>
        </row>
        <row r="208">
          <cell r="B208" t="str">
            <v>200500CUSD</v>
          </cell>
        </row>
        <row r="209">
          <cell r="B209" t="str">
            <v>200500CEUR</v>
          </cell>
        </row>
        <row r="210">
          <cell r="B210" t="str">
            <v>206078CEUR</v>
          </cell>
        </row>
        <row r="211">
          <cell r="B211" t="str">
            <v>205500CUSD</v>
          </cell>
        </row>
        <row r="212">
          <cell r="B212" t="str">
            <v>205500CEUR</v>
          </cell>
        </row>
        <row r="213">
          <cell r="B213" t="str">
            <v>205500CGBP</v>
          </cell>
        </row>
        <row r="214">
          <cell r="B214" t="str">
            <v>205500CJPY</v>
          </cell>
        </row>
        <row r="215">
          <cell r="B215" t="str">
            <v>201600CUSD</v>
          </cell>
        </row>
        <row r="216">
          <cell r="B216" t="str">
            <v>201600CEUR</v>
          </cell>
        </row>
        <row r="217">
          <cell r="B217" t="str">
            <v>201600CGBP</v>
          </cell>
        </row>
        <row r="218">
          <cell r="B218" t="str">
            <v>201600CJPY</v>
          </cell>
        </row>
        <row r="219">
          <cell r="B219" t="str">
            <v xml:space="preserve">Income from investments </v>
          </cell>
        </row>
        <row r="220">
          <cell r="B220">
            <v>0</v>
          </cell>
        </row>
        <row r="221">
          <cell r="B221" t="str">
            <v>200900CEUR</v>
          </cell>
        </row>
        <row r="222">
          <cell r="B222" t="str">
            <v>200900CUSD</v>
          </cell>
        </row>
        <row r="223">
          <cell r="B223" t="str">
            <v>201000CUSD</v>
          </cell>
        </row>
        <row r="224">
          <cell r="B224" t="str">
            <v>201000CEUR</v>
          </cell>
        </row>
        <row r="225">
          <cell r="B225" t="str">
            <v xml:space="preserve">Deposit interest </v>
          </cell>
        </row>
        <row r="226">
          <cell r="B226">
            <v>0</v>
          </cell>
        </row>
        <row r="227">
          <cell r="B227">
            <v>202300</v>
          </cell>
        </row>
        <row r="228">
          <cell r="B228" t="str">
            <v>200600CEUR</v>
          </cell>
        </row>
        <row r="229">
          <cell r="B229" t="str">
            <v>200600CUSD</v>
          </cell>
        </row>
        <row r="230">
          <cell r="B230" t="str">
            <v>205600CEUR</v>
          </cell>
        </row>
        <row r="231">
          <cell r="B231" t="str">
            <v>205600CUSD</v>
          </cell>
        </row>
        <row r="232">
          <cell r="B232" t="str">
            <v>212100CEUR</v>
          </cell>
        </row>
        <row r="233">
          <cell r="B233" t="str">
            <v>212100CUSD</v>
          </cell>
        </row>
        <row r="234">
          <cell r="B234" t="str">
            <v>212200CEUR</v>
          </cell>
        </row>
        <row r="235">
          <cell r="B235" t="str">
            <v>212200CUSD</v>
          </cell>
        </row>
        <row r="236">
          <cell r="B236" t="str">
            <v>201400CEUR</v>
          </cell>
        </row>
        <row r="237">
          <cell r="B237" t="str">
            <v>Investments Interest</v>
          </cell>
        </row>
        <row r="238">
          <cell r="B238">
            <v>0</v>
          </cell>
        </row>
        <row r="239">
          <cell r="B239" t="str">
            <v>202100CEUR</v>
          </cell>
        </row>
        <row r="240">
          <cell r="B240" t="str">
            <v>202100CUSD</v>
          </cell>
        </row>
        <row r="241">
          <cell r="B241" t="str">
            <v>Stocklending Commission Received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 t="str">
            <v>Other income</v>
          </cell>
        </row>
        <row r="245">
          <cell r="B245">
            <v>0</v>
          </cell>
        </row>
        <row r="246">
          <cell r="B246" t="str">
            <v>142500CEURC</v>
          </cell>
        </row>
        <row r="247">
          <cell r="B247" t="str">
            <v>142500CEURE</v>
          </cell>
        </row>
        <row r="248">
          <cell r="B248" t="str">
            <v>201200CEUR</v>
          </cell>
        </row>
        <row r="249">
          <cell r="B249" t="str">
            <v>205900CUSDA</v>
          </cell>
        </row>
        <row r="250">
          <cell r="B250" t="str">
            <v>201207CUSD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 t="str">
            <v>201200CUSD</v>
          </cell>
        </row>
        <row r="255">
          <cell r="B255" t="str">
            <v>205900CUSDD</v>
          </cell>
        </row>
        <row r="256">
          <cell r="B256" t="str">
            <v>201200CGBP</v>
          </cell>
        </row>
        <row r="257">
          <cell r="B257" t="str">
            <v>201500CUSD</v>
          </cell>
        </row>
        <row r="258">
          <cell r="B258" t="str">
            <v>201500CEUR</v>
          </cell>
        </row>
        <row r="259">
          <cell r="B259" t="str">
            <v>Other income</v>
          </cell>
        </row>
        <row r="260">
          <cell r="B260">
            <v>0</v>
          </cell>
        </row>
        <row r="261">
          <cell r="B261" t="str">
            <v>210200CUSDA</v>
          </cell>
        </row>
        <row r="262">
          <cell r="B262" t="str">
            <v>210200CUSDB</v>
          </cell>
        </row>
        <row r="263">
          <cell r="B263" t="str">
            <v>210200CUSDC</v>
          </cell>
        </row>
        <row r="264">
          <cell r="B264" t="str">
            <v>210200CUSDD</v>
          </cell>
        </row>
        <row r="265">
          <cell r="B265" t="str">
            <v>210200CUSDK</v>
          </cell>
        </row>
        <row r="266">
          <cell r="B266" t="str">
            <v>210110CUSDA</v>
          </cell>
        </row>
        <row r="267">
          <cell r="B267" t="str">
            <v>210110CUSDD</v>
          </cell>
        </row>
        <row r="268">
          <cell r="B268" t="str">
            <v>Investment advisory fees</v>
          </cell>
        </row>
        <row r="269">
          <cell r="B269">
            <v>0</v>
          </cell>
        </row>
        <row r="270">
          <cell r="B270" t="str">
            <v>210500CUSD</v>
          </cell>
        </row>
        <row r="271">
          <cell r="B271" t="str">
            <v>210502CUSD</v>
          </cell>
        </row>
        <row r="272">
          <cell r="B272" t="str">
            <v>210925CUSD</v>
          </cell>
        </row>
        <row r="273">
          <cell r="B273" t="str">
            <v>210926CUSD</v>
          </cell>
        </row>
        <row r="274">
          <cell r="B274" t="str">
            <v>218218CUSD</v>
          </cell>
        </row>
        <row r="275">
          <cell r="B275" t="str">
            <v>210500CEUR</v>
          </cell>
        </row>
        <row r="276">
          <cell r="B276" t="str">
            <v xml:space="preserve">Depository Bank fees 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 t="str">
            <v>218116CUSDF</v>
          </cell>
        </row>
        <row r="280">
          <cell r="B280" t="str">
            <v>218116CUSDF</v>
          </cell>
        </row>
        <row r="281">
          <cell r="B281" t="str">
            <v>211740CUSDG</v>
          </cell>
        </row>
        <row r="282">
          <cell r="B282" t="str">
            <v>211740CUSDG</v>
          </cell>
        </row>
        <row r="283">
          <cell r="B283" t="str">
            <v>Service Fees</v>
          </cell>
        </row>
        <row r="284">
          <cell r="B284">
            <v>0</v>
          </cell>
        </row>
        <row r="285">
          <cell r="B285" t="str">
            <v>210800CUSD</v>
          </cell>
        </row>
        <row r="286">
          <cell r="B286" t="str">
            <v>210800CEUR</v>
          </cell>
        </row>
        <row r="287">
          <cell r="B287" t="str">
            <v>210851CEUR</v>
          </cell>
        </row>
        <row r="288">
          <cell r="B288" t="str">
            <v>210055CUSD</v>
          </cell>
        </row>
        <row r="289">
          <cell r="B289" t="str">
            <v>210016CEUR</v>
          </cell>
        </row>
        <row r="290">
          <cell r="B290" t="str">
            <v>210016CGBP</v>
          </cell>
        </row>
        <row r="291">
          <cell r="B291" t="str">
            <v>210016CJPY</v>
          </cell>
        </row>
        <row r="292">
          <cell r="B292" t="str">
            <v>210048CUSD</v>
          </cell>
        </row>
        <row r="293">
          <cell r="B293" t="str">
            <v>210048CEUR</v>
          </cell>
        </row>
        <row r="294">
          <cell r="B294" t="str">
            <v>210048CGBP</v>
          </cell>
        </row>
        <row r="295">
          <cell r="B295" t="str">
            <v>210048CJPY</v>
          </cell>
        </row>
        <row r="296">
          <cell r="B296" t="str">
            <v>210900CUSD</v>
          </cell>
        </row>
        <row r="297">
          <cell r="B297" t="str">
            <v>210900CEUR</v>
          </cell>
        </row>
        <row r="298">
          <cell r="B298" t="str">
            <v>210900CGBP</v>
          </cell>
        </row>
        <row r="299">
          <cell r="B299" t="str">
            <v>210900CJPY</v>
          </cell>
        </row>
        <row r="300">
          <cell r="B300" t="str">
            <v xml:space="preserve">Professional fees </v>
          </cell>
        </row>
        <row r="301">
          <cell r="B301">
            <v>0</v>
          </cell>
        </row>
        <row r="302">
          <cell r="B302" t="str">
            <v>218211CUSD</v>
          </cell>
        </row>
        <row r="303">
          <cell r="B303" t="str">
            <v>218211CEUR</v>
          </cell>
        </row>
        <row r="304">
          <cell r="B304" t="str">
            <v>218211CGBP</v>
          </cell>
        </row>
        <row r="305">
          <cell r="B305" t="str">
            <v>218211CJPY</v>
          </cell>
        </row>
        <row r="306">
          <cell r="B306" t="str">
            <v>213600CUSD</v>
          </cell>
        </row>
        <row r="307">
          <cell r="B307" t="str">
            <v>213600CEUR</v>
          </cell>
        </row>
        <row r="308">
          <cell r="B308" t="str">
            <v>213600CGBP</v>
          </cell>
        </row>
        <row r="309">
          <cell r="B309" t="str">
            <v>213600CJPY</v>
          </cell>
        </row>
        <row r="310">
          <cell r="B310" t="str">
            <v>210600CUSD</v>
          </cell>
        </row>
        <row r="311">
          <cell r="B311" t="str">
            <v>210600CEUR</v>
          </cell>
        </row>
        <row r="312">
          <cell r="B312" t="str">
            <v>212300CUSD</v>
          </cell>
        </row>
        <row r="313">
          <cell r="B313" t="str">
            <v>210062CUSD</v>
          </cell>
        </row>
        <row r="314">
          <cell r="B314" t="str">
            <v>210063CUSD</v>
          </cell>
        </row>
        <row r="315">
          <cell r="B315" t="str">
            <v>210300CUSD</v>
          </cell>
        </row>
        <row r="316">
          <cell r="B316" t="str">
            <v>210300CEUR</v>
          </cell>
        </row>
        <row r="317">
          <cell r="B317" t="str">
            <v>210300CGBP</v>
          </cell>
        </row>
        <row r="318">
          <cell r="B318" t="str">
            <v>210300CJPY</v>
          </cell>
        </row>
        <row r="319">
          <cell r="B319" t="str">
            <v>212800CUSD</v>
          </cell>
        </row>
        <row r="320">
          <cell r="B320" t="str">
            <v>218107CUSD</v>
          </cell>
        </row>
        <row r="321">
          <cell r="B321" t="str">
            <v>218107CEUR</v>
          </cell>
        </row>
        <row r="322">
          <cell r="B322" t="str">
            <v>218107CGBP</v>
          </cell>
        </row>
        <row r="323">
          <cell r="B323" t="str">
            <v>218107CJPY</v>
          </cell>
        </row>
        <row r="324">
          <cell r="B324" t="str">
            <v xml:space="preserve">Administration fees </v>
          </cell>
        </row>
        <row r="325">
          <cell r="B325">
            <v>0</v>
          </cell>
        </row>
        <row r="326">
          <cell r="B326" t="str">
            <v>211800CUSD</v>
          </cell>
        </row>
        <row r="327">
          <cell r="B327" t="str">
            <v>211800CEUR</v>
          </cell>
        </row>
        <row r="328">
          <cell r="B328" t="str">
            <v>212700CUSD</v>
          </cell>
        </row>
        <row r="329">
          <cell r="B329" t="str">
            <v>212700CEUR</v>
          </cell>
        </row>
        <row r="330">
          <cell r="B330" t="str">
            <v>218203CUSD</v>
          </cell>
        </row>
        <row r="331">
          <cell r="B331" t="str">
            <v>218203CEUR</v>
          </cell>
        </row>
        <row r="332">
          <cell r="B332" t="str">
            <v xml:space="preserve">Directors' fees and Board expenses </v>
          </cell>
        </row>
        <row r="333">
          <cell r="B333" t="str">
            <v>210009CUSD</v>
          </cell>
        </row>
        <row r="334">
          <cell r="B334" t="str">
            <v>221500CUSD</v>
          </cell>
        </row>
        <row r="335">
          <cell r="B335" t="str">
            <v>210028CUSD</v>
          </cell>
        </row>
        <row r="336">
          <cell r="B336" t="str">
            <v>211400CUSD</v>
          </cell>
        </row>
        <row r="337">
          <cell r="B337" t="str">
            <v>211100CUSD</v>
          </cell>
        </row>
        <row r="338">
          <cell r="B338" t="str">
            <v>210930CUSD</v>
          </cell>
        </row>
        <row r="339">
          <cell r="B339" t="str">
            <v>205900CUSDC</v>
          </cell>
        </row>
        <row r="340">
          <cell r="B340" t="str">
            <v>205900CUSDK</v>
          </cell>
        </row>
        <row r="341">
          <cell r="B341" t="str">
            <v>211100CGBP</v>
          </cell>
        </row>
        <row r="342">
          <cell r="B342" t="str">
            <v>210100CUSD</v>
          </cell>
        </row>
        <row r="343">
          <cell r="B343" t="str">
            <v>210750CUSD</v>
          </cell>
        </row>
        <row r="344">
          <cell r="B344" t="str">
            <v>211100CJPY</v>
          </cell>
        </row>
        <row r="345">
          <cell r="B345" t="str">
            <v>Expenses</v>
          </cell>
        </row>
        <row r="346">
          <cell r="B346" t="str">
            <v>211500CUSD</v>
          </cell>
        </row>
        <row r="347">
          <cell r="B347" t="str">
            <v>211500CEUR</v>
          </cell>
        </row>
        <row r="348">
          <cell r="B348" t="str">
            <v>Transaction Charges</v>
          </cell>
        </row>
        <row r="349">
          <cell r="B349" t="str">
            <v xml:space="preserve">Other expenses </v>
          </cell>
        </row>
        <row r="350">
          <cell r="B350">
            <v>0</v>
          </cell>
        </row>
        <row r="351">
          <cell r="B351" t="str">
            <v>212000CUSD</v>
          </cell>
        </row>
        <row r="352">
          <cell r="B352" t="str">
            <v>212020CUSDA</v>
          </cell>
        </row>
        <row r="353">
          <cell r="B353" t="str">
            <v>212020CUSDC</v>
          </cell>
        </row>
        <row r="354">
          <cell r="B354" t="str">
            <v>212020CUSDD</v>
          </cell>
        </row>
        <row r="355">
          <cell r="B355" t="str">
            <v>212020CUSDK</v>
          </cell>
        </row>
        <row r="356">
          <cell r="B356" t="str">
            <v>212020CUSDL</v>
          </cell>
        </row>
        <row r="357">
          <cell r="B357" t="str">
            <v>212020CUSDG</v>
          </cell>
        </row>
        <row r="358">
          <cell r="B358" t="str">
            <v>212020CUSDH</v>
          </cell>
        </row>
        <row r="359">
          <cell r="B359" t="str">
            <v>212030CUSD</v>
          </cell>
        </row>
        <row r="360">
          <cell r="B360" t="str">
            <v>Taxe d'abonnement</v>
          </cell>
        </row>
        <row r="361">
          <cell r="B361">
            <v>0</v>
          </cell>
        </row>
        <row r="362">
          <cell r="B362" t="str">
            <v>220800CUSD</v>
          </cell>
        </row>
        <row r="363">
          <cell r="B363" t="str">
            <v>220800CEUR</v>
          </cell>
        </row>
        <row r="364">
          <cell r="B364" t="str">
            <v>220800CGBP</v>
          </cell>
        </row>
        <row r="365">
          <cell r="B365" t="str">
            <v>220800CJPY</v>
          </cell>
        </row>
        <row r="366">
          <cell r="B366" t="str">
            <v>221300CEUR</v>
          </cell>
        </row>
        <row r="367">
          <cell r="B367" t="str">
            <v>222600CUSD</v>
          </cell>
        </row>
        <row r="368">
          <cell r="B368" t="str">
            <v>203300CUSD</v>
          </cell>
        </row>
        <row r="369">
          <cell r="B369" t="str">
            <v>222600CGBP</v>
          </cell>
        </row>
        <row r="370">
          <cell r="B370" t="str">
            <v>222600CJPY</v>
          </cell>
        </row>
        <row r="371">
          <cell r="B371" t="str">
            <v>Withholding tax on dividends and other investment income</v>
          </cell>
        </row>
        <row r="372">
          <cell r="B372">
            <v>0</v>
          </cell>
        </row>
        <row r="373">
          <cell r="B373" t="str">
            <v>220250CUSD</v>
          </cell>
        </row>
        <row r="374">
          <cell r="B374" t="str">
            <v>Amortisation on formation expenses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 t="str">
            <v>230100CUSD</v>
          </cell>
        </row>
        <row r="378">
          <cell r="B378" t="str">
            <v>230100CEUR</v>
          </cell>
        </row>
        <row r="379">
          <cell r="B379" t="str">
            <v>230100CGBP</v>
          </cell>
        </row>
        <row r="380">
          <cell r="B380" t="str">
            <v>230100CJPY</v>
          </cell>
        </row>
        <row r="381">
          <cell r="B381" t="str">
            <v>300400CUSD</v>
          </cell>
        </row>
        <row r="382">
          <cell r="B382" t="str">
            <v>300400CEUR</v>
          </cell>
        </row>
        <row r="383">
          <cell r="B383" t="str">
            <v>300400CGBP</v>
          </cell>
        </row>
        <row r="384">
          <cell r="B384" t="str">
            <v>300400CJPY</v>
          </cell>
        </row>
        <row r="385">
          <cell r="B385" t="str">
            <v>210054CEUR</v>
          </cell>
        </row>
        <row r="386">
          <cell r="B386" t="str">
            <v>210054CUSD</v>
          </cell>
        </row>
        <row r="387">
          <cell r="B387" t="str">
            <v>210054CGBP</v>
          </cell>
        </row>
        <row r="388">
          <cell r="B388" t="str">
            <v>210054CJPY</v>
          </cell>
        </row>
        <row r="389">
          <cell r="B389" t="str">
            <v>211200CEUR</v>
          </cell>
        </row>
        <row r="390">
          <cell r="B390" t="str">
            <v>211200CUSD</v>
          </cell>
        </row>
        <row r="391">
          <cell r="B391" t="str">
            <v>211200CGBP</v>
          </cell>
        </row>
        <row r="392">
          <cell r="B392" t="str">
            <v>211200CJPY</v>
          </cell>
        </row>
        <row r="393">
          <cell r="B393" t="str">
            <v>230200CUSD</v>
          </cell>
        </row>
        <row r="394">
          <cell r="B394" t="str">
            <v>230200CEUR</v>
          </cell>
        </row>
        <row r="395">
          <cell r="B395" t="str">
            <v>230200CGBP</v>
          </cell>
        </row>
        <row r="396">
          <cell r="B396" t="str">
            <v>230200CJPY</v>
          </cell>
        </row>
        <row r="397">
          <cell r="B397" t="str">
            <v xml:space="preserve"> - Investments 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 t="str">
            <v>230700CEUR</v>
          </cell>
        </row>
        <row r="401">
          <cell r="B401" t="str">
            <v xml:space="preserve"> Forward foreign exchange contracts </v>
          </cell>
        </row>
        <row r="402">
          <cell r="B402">
            <v>0</v>
          </cell>
        </row>
        <row r="403">
          <cell r="B403" t="str">
            <v>230250CEUR</v>
          </cell>
        </row>
        <row r="404">
          <cell r="B404" t="str">
            <v>230800CEUR</v>
          </cell>
        </row>
        <row r="405">
          <cell r="B405" t="str">
            <v xml:space="preserve"> Futures contracts</v>
          </cell>
        </row>
        <row r="406">
          <cell r="B406">
            <v>0</v>
          </cell>
        </row>
        <row r="407">
          <cell r="B407" t="str">
            <v>230500CUSD</v>
          </cell>
        </row>
        <row r="408">
          <cell r="B408" t="str">
            <v>230500CEUR</v>
          </cell>
        </row>
        <row r="409">
          <cell r="B409" t="str">
            <v>230400CUSD</v>
          </cell>
        </row>
        <row r="410">
          <cell r="B410" t="str">
            <v>202000CEUR</v>
          </cell>
        </row>
        <row r="411">
          <cell r="B411" t="str">
            <v>230400CGBP</v>
          </cell>
        </row>
        <row r="412">
          <cell r="B412" t="str">
            <v xml:space="preserve"> - Foreign exchange transactions 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 t="str">
            <v xml:space="preserve"> - Investments</v>
          </cell>
        </row>
        <row r="417">
          <cell r="B417">
            <v>0</v>
          </cell>
        </row>
        <row r="418">
          <cell r="B418" t="str">
            <v>231500CUSD</v>
          </cell>
        </row>
        <row r="419">
          <cell r="B419" t="str">
            <v>231500CEUR</v>
          </cell>
        </row>
        <row r="420">
          <cell r="B420" t="str">
            <v>231300CEUR</v>
          </cell>
        </row>
        <row r="421">
          <cell r="B421" t="str">
            <v>231300CUSD</v>
          </cell>
        </row>
        <row r="422">
          <cell r="B422" t="str">
            <v>Derivatives Realised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 t="str">
            <v xml:space="preserve"> - Forward foreign exchange contracts 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 t="str">
            <v xml:space="preserve"> - Futures contracts</v>
          </cell>
        </row>
        <row r="430">
          <cell r="B430">
            <v>0</v>
          </cell>
        </row>
        <row r="431">
          <cell r="B431" t="str">
            <v>140500CUSDA</v>
          </cell>
        </row>
        <row r="432">
          <cell r="B432" t="str">
            <v>140500CUSDB</v>
          </cell>
        </row>
        <row r="433">
          <cell r="B433" t="str">
            <v>140500CUSDC</v>
          </cell>
        </row>
        <row r="434">
          <cell r="B434" t="str">
            <v>140600CUSDA</v>
          </cell>
        </row>
        <row r="435">
          <cell r="B435">
            <v>0</v>
          </cell>
        </row>
        <row r="436">
          <cell r="B436" t="str">
            <v>140600CUSDB</v>
          </cell>
        </row>
        <row r="437">
          <cell r="B437" t="str">
            <v>140600CUSDC</v>
          </cell>
        </row>
        <row r="438">
          <cell r="B438" t="str">
            <v>240700CUSDC</v>
          </cell>
        </row>
        <row r="439">
          <cell r="B439" t="str">
            <v>140600CJPYH</v>
          </cell>
        </row>
        <row r="440">
          <cell r="B440">
            <v>0</v>
          </cell>
        </row>
        <row r="441">
          <cell r="B441" t="str">
            <v xml:space="preserve">Paid on redemptions of shares </v>
          </cell>
        </row>
        <row r="442">
          <cell r="B442">
            <v>0</v>
          </cell>
        </row>
        <row r="443">
          <cell r="B443" t="str">
            <v>140100CUSDA</v>
          </cell>
        </row>
        <row r="444">
          <cell r="B444" t="str">
            <v>140100CUSDB</v>
          </cell>
        </row>
        <row r="445">
          <cell r="B445" t="str">
            <v>140100CUSDC</v>
          </cell>
        </row>
        <row r="446">
          <cell r="B446" t="str">
            <v>140100CUSDD</v>
          </cell>
        </row>
        <row r="447">
          <cell r="B447" t="str">
            <v>140100CUSDK</v>
          </cell>
        </row>
        <row r="448">
          <cell r="B448" t="str">
            <v>140500CUSDA</v>
          </cell>
        </row>
        <row r="449">
          <cell r="B449" t="str">
            <v>140500CUSDB</v>
          </cell>
        </row>
        <row r="450">
          <cell r="B450" t="str">
            <v>140500CUSDC</v>
          </cell>
        </row>
        <row r="451">
          <cell r="B451" t="str">
            <v>140600CUSDA</v>
          </cell>
        </row>
        <row r="452">
          <cell r="B452" t="str">
            <v>140100CUSDL</v>
          </cell>
        </row>
        <row r="453">
          <cell r="B453" t="str">
            <v>140600CUSDB</v>
          </cell>
        </row>
        <row r="454">
          <cell r="B454" t="str">
            <v>140600CJPYH</v>
          </cell>
        </row>
        <row r="455">
          <cell r="B455">
            <v>0</v>
          </cell>
        </row>
        <row r="456">
          <cell r="B456" t="str">
            <v xml:space="preserve">Received on issue of shares </v>
          </cell>
        </row>
        <row r="457">
          <cell r="B457">
            <v>0</v>
          </cell>
        </row>
        <row r="458">
          <cell r="B458" t="str">
            <v>240400CUSDC</v>
          </cell>
        </row>
        <row r="459">
          <cell r="B459" t="str">
            <v>Dividends paid</v>
          </cell>
        </row>
        <row r="460">
          <cell r="B460">
            <v>0</v>
          </cell>
        </row>
        <row r="461">
          <cell r="B461" t="str">
            <v>Total Control</v>
          </cell>
        </row>
        <row r="462">
          <cell r="B462">
            <v>0</v>
          </cell>
        </row>
        <row r="463">
          <cell r="B463" t="str">
            <v>Ending Net Asset Valu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  <sheetName val="sund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Input Sheet"/>
      <sheetName val="Cover"/>
      <sheetName val="Finstats"/>
      <sheetName val="Cash Flow 06-06"/>
      <sheetName val="Portfolio"/>
      <sheetName val="Capital Reconciliation"/>
      <sheetName val="Avg Interest"/>
      <sheetName val="Work Papers"/>
      <sheetName val="GENEVA Import"/>
      <sheetName val="GENEVA PT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outstanding"/>
      <sheetName val="TopUp&amp;initial UK application"/>
      <sheetName val="Lists"/>
      <sheetName val="Equalisation Method"/>
      <sheetName val="Reporting HMRC "/>
      <sheetName val="Contact Names"/>
    </sheetNames>
    <sheetDataSet>
      <sheetData sheetId="0" refreshError="1"/>
      <sheetData sheetId="1" refreshError="1"/>
      <sheetData sheetId="2">
        <row r="3">
          <cell r="A3" t="str">
            <v>Alken Luxembourg SARL</v>
          </cell>
          <cell r="C3" t="str">
            <v>FCP</v>
          </cell>
          <cell r="E3" t="str">
            <v>Option 1 - “Full equalisation” investor specific reporting</v>
          </cell>
          <cell r="G3" t="str">
            <v>Top UP</v>
          </cell>
        </row>
        <row r="4">
          <cell r="A4" t="str">
            <v>Andbank Asset Management Luxembourg</v>
          </cell>
          <cell r="C4" t="str">
            <v>OEIC</v>
          </cell>
          <cell r="E4" t="str">
            <v>Option 2 - “Full equalisation” based on an average equalisation figure</v>
          </cell>
          <cell r="G4" t="str">
            <v>Initial</v>
          </cell>
        </row>
        <row r="5">
          <cell r="A5" t="str">
            <v>BNY Mellon Global Management Limited</v>
          </cell>
          <cell r="C5" t="str">
            <v>SICAV</v>
          </cell>
          <cell r="E5" t="str">
            <v>Option 3 - “Equalisation” fund level</v>
          </cell>
          <cell r="G5" t="str">
            <v>Withdrawal</v>
          </cell>
        </row>
        <row r="6">
          <cell r="A6" t="str">
            <v>Board of Directors of Blakeney Investors</v>
          </cell>
          <cell r="C6" t="str">
            <v>SICAV-SIF</v>
          </cell>
          <cell r="E6" t="str">
            <v>Option 6 - No equalisation</v>
          </cell>
        </row>
        <row r="7">
          <cell r="A7" t="str">
            <v>CARMIGNAC GESTION</v>
          </cell>
          <cell r="C7" t="str">
            <v>FCP-SIF</v>
          </cell>
          <cell r="E7" t="str">
            <v>Option 6 - By default as FCP</v>
          </cell>
        </row>
        <row r="8">
          <cell r="A8" t="str">
            <v>Carmignac Gestion Luxembourg</v>
          </cell>
          <cell r="E8" t="str">
            <v>Other - See Comments</v>
          </cell>
        </row>
        <row r="9">
          <cell r="A9" t="str">
            <v>Casa4Funds S.A.</v>
          </cell>
        </row>
        <row r="10">
          <cell r="A10" t="str">
            <v>Coleman Street Investments</v>
          </cell>
        </row>
        <row r="11">
          <cell r="A11" t="str">
            <v>East Capital (Lux)</v>
          </cell>
        </row>
        <row r="12">
          <cell r="A12" t="str">
            <v>East Capital Asset Management S.A.</v>
          </cell>
        </row>
        <row r="13">
          <cell r="A13" t="str">
            <v>Edgewood Management LLC</v>
          </cell>
        </row>
        <row r="14">
          <cell r="A14" t="str">
            <v>Edmond de Rothschild Asset Management</v>
          </cell>
        </row>
        <row r="15">
          <cell r="A15" t="str">
            <v>Fund Partner Solutions (Europe) S.A.</v>
          </cell>
        </row>
        <row r="16">
          <cell r="A16" t="str">
            <v>Heritage Bank S.A.</v>
          </cell>
        </row>
        <row r="17">
          <cell r="A17" t="str">
            <v>ING Investment Management Luxembourg</v>
          </cell>
        </row>
        <row r="18">
          <cell r="A18" t="str">
            <v>KMG Capital Markets Luxembourg S.A.</v>
          </cell>
        </row>
        <row r="19">
          <cell r="A19" t="str">
            <v>Kredietrust Luxembourg S.A.</v>
          </cell>
        </row>
        <row r="20">
          <cell r="A20" t="str">
            <v>Lord, Abbett &amp; Co. LLC</v>
          </cell>
        </row>
        <row r="21">
          <cell r="A21" t="str">
            <v>MDO Management Company S.A.</v>
          </cell>
        </row>
        <row r="22">
          <cell r="A22" t="str">
            <v>Meurin SARL</v>
          </cell>
        </row>
        <row r="23">
          <cell r="A23" t="str">
            <v>Mirabaud Asset Management (Europe) S.A.</v>
          </cell>
        </row>
        <row r="24">
          <cell r="A24" t="str">
            <v>Nordea Investment Funds S.A.</v>
          </cell>
        </row>
        <row r="25">
          <cell r="A25" t="str">
            <v>Oddo Asset Management S.A.</v>
          </cell>
        </row>
        <row r="26">
          <cell r="A26" t="str">
            <v>Oyster Asset Management S.A.</v>
          </cell>
        </row>
        <row r="27">
          <cell r="A27" t="str">
            <v>Petercam (Luxembourg) S.A.</v>
          </cell>
        </row>
        <row r="28">
          <cell r="A28" t="str">
            <v>Petercam Institutional Asset Management S.A.</v>
          </cell>
        </row>
        <row r="29">
          <cell r="A29" t="str">
            <v>Pictet Funds (Europe) S.A.</v>
          </cell>
        </row>
        <row r="30">
          <cell r="A30" t="str">
            <v>Pictet Funds S.A.</v>
          </cell>
        </row>
        <row r="31">
          <cell r="A31" t="str">
            <v>RBS (Luxembourg) S.A.</v>
          </cell>
        </row>
        <row r="32">
          <cell r="A32" t="str">
            <v>Ruffer LLP</v>
          </cell>
        </row>
        <row r="33">
          <cell r="A33" t="str">
            <v>SKY Harbor Global Funds</v>
          </cell>
        </row>
        <row r="34">
          <cell r="A34" t="str">
            <v>Société Générale Private Wealth Management S.A.</v>
          </cell>
        </row>
        <row r="35">
          <cell r="A35" t="str">
            <v>Swiss &amp; Global Asset Management (Luxembourg) S.A.</v>
          </cell>
        </row>
        <row r="36">
          <cell r="A36" t="str">
            <v>Syquant Capital</v>
          </cell>
        </row>
        <row r="37">
          <cell r="A37" t="str">
            <v>T. Rowe Price International Ltd</v>
          </cell>
        </row>
        <row r="38">
          <cell r="A38" t="str">
            <v>TCW Investment Management Company</v>
          </cell>
        </row>
        <row r="39">
          <cell r="A39" t="str">
            <v>UBP Asset Management (Europe) S.A.</v>
          </cell>
        </row>
        <row r="40">
          <cell r="A40" t="str">
            <v>Union Bancaire Gestion Institutionnelle (FR)</v>
          </cell>
        </row>
        <row r="41">
          <cell r="A41" t="str">
            <v xml:space="preserve">Union Bancaire Privee, UBP SA </v>
          </cell>
        </row>
        <row r="42">
          <cell r="A42" t="str">
            <v>VPB Finance S.A.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CL GEI"/>
      <sheetName val="UCL GE"/>
      <sheetName val="BS"/>
      <sheetName val="PL"/>
      <sheetName val="CNS"/>
      <sheetName val="Statistics"/>
      <sheetName val="TER"/>
      <sheetName val="CIPS Global Equity"/>
      <sheetName val="Global Equity Fund"/>
      <sheetName val="Global Equity Index Fund"/>
      <sheetName val="Mappings Library"/>
      <sheetName val="Note 4"/>
      <sheetName val="Note 5"/>
      <sheetName val="Note 6"/>
      <sheetName val="Note "/>
      <sheetName val="Note 8"/>
      <sheetName val="SoI"/>
      <sheetName val="Price Risk"/>
      <sheetName val="Currency Conversion"/>
      <sheetName val="Credit Risk"/>
      <sheetName val="Currency Risk"/>
      <sheetName val="Sensitivity Analysis"/>
      <sheetName val="Global Equity Index (Workings)"/>
      <sheetName val="Global Equity Index Fund 0.4.1"/>
      <sheetName val="Global Equity Index Fund 0.4.2"/>
      <sheetName val="Global Equity 04.1"/>
      <sheetName val="Global Equity 04.2"/>
      <sheetName val="Country codes"/>
      <sheetName val="Working for Class NAV"/>
      <sheetName val="Fund Info"/>
      <sheetName val="Guid"/>
      <sheetName val="Price fax"/>
      <sheetName val="Journals"/>
      <sheetName val="Global Equity Index Fund-ED"/>
      <sheetName val="Share Register Report ST-FM"/>
      <sheetName val="Workings"/>
      <sheetName val="5138"/>
      <sheetName val="Global Equity -ED"/>
      <sheetName val="Global Equity (Workings)"/>
      <sheetName val="SoP"/>
      <sheetName val="CF"/>
      <sheetName val="Working &amp; Recs"/>
      <sheetName val="Formation Expenses"/>
      <sheetName val="TB - Adj"/>
      <sheetName val="Adjustment"/>
      <sheetName val="Fees Revised Budget"/>
      <sheetName val="Offsetting"/>
      <sheetName val="Sheet4"/>
      <sheetName val="Interest Rate Risk"/>
      <sheetName val="Currency &amp; Level Notes"/>
      <sheetName val="Val 31.12.07-Mid-EU INcome"/>
      <sheetName val="GL &amp; Cost Rec- China"/>
      <sheetName val="Sheet1"/>
      <sheetName val="GL &amp; Cost Rec- Hermes"/>
      <sheetName val="Global Opps-Bid values"/>
      <sheetName val="EU Growth-Bid Values"/>
      <sheetName val="Epic Intl-Bid values"/>
      <sheetName val="LLPStatus"/>
      <sheetName val="Share Holder Register "/>
      <sheetName val="China S investments"/>
    </sheetNames>
    <sheetDataSet>
      <sheetData sheetId="0"/>
      <sheetData sheetId="1"/>
      <sheetData sheetId="2"/>
      <sheetData sheetId="3"/>
      <sheetData sheetId="4">
        <row r="5">
          <cell r="B5" t="str">
            <v>Net Assets at the Beginning of the Year</v>
          </cell>
        </row>
      </sheetData>
      <sheetData sheetId="5"/>
      <sheetData sheetId="6"/>
      <sheetData sheetId="7"/>
      <sheetData sheetId="8"/>
      <sheetData sheetId="9">
        <row r="7">
          <cell r="P7">
            <v>0</v>
          </cell>
          <cell r="U7" t="e">
            <v>#N/A</v>
          </cell>
        </row>
        <row r="8">
          <cell r="P8">
            <v>0</v>
          </cell>
          <cell r="U8" t="str">
            <v>Receivable from Brokers</v>
          </cell>
        </row>
        <row r="9">
          <cell r="P9">
            <v>0</v>
          </cell>
          <cell r="U9" t="e">
            <v>#N/A</v>
          </cell>
        </row>
        <row r="10">
          <cell r="P10">
            <v>0</v>
          </cell>
          <cell r="U10" t="e">
            <v>#N/A</v>
          </cell>
        </row>
        <row r="11">
          <cell r="P11">
            <v>0</v>
          </cell>
          <cell r="U11" t="str">
            <v>Dividend and interest receivables, net</v>
          </cell>
        </row>
        <row r="12">
          <cell r="P12">
            <v>0</v>
          </cell>
          <cell r="U12" t="str">
            <v>Dividend and interest receivables, net</v>
          </cell>
        </row>
        <row r="13">
          <cell r="P13">
            <v>0</v>
          </cell>
          <cell r="U13" t="str">
            <v>Dividend and interest receivables, net</v>
          </cell>
        </row>
        <row r="14">
          <cell r="P14">
            <v>0</v>
          </cell>
          <cell r="U14" t="str">
            <v>Dividend and interest receivables, net</v>
          </cell>
        </row>
        <row r="15">
          <cell r="P15">
            <v>0</v>
          </cell>
          <cell r="U15" t="str">
            <v>Cash at Bank</v>
          </cell>
        </row>
        <row r="16">
          <cell r="P16">
            <v>0</v>
          </cell>
          <cell r="U16" t="str">
            <v>Cash at Bank</v>
          </cell>
        </row>
        <row r="17">
          <cell r="P17">
            <v>0</v>
          </cell>
          <cell r="U17" t="str">
            <v>Cash at Bank</v>
          </cell>
        </row>
        <row r="18">
          <cell r="P18">
            <v>0</v>
          </cell>
          <cell r="U18" t="str">
            <v>Cash at Bank</v>
          </cell>
        </row>
        <row r="19">
          <cell r="P19">
            <v>0</v>
          </cell>
          <cell r="U19" t="str">
            <v>Cash at Bank</v>
          </cell>
        </row>
        <row r="20">
          <cell r="P20">
            <v>0</v>
          </cell>
          <cell r="U20" t="e">
            <v>#N/A</v>
          </cell>
        </row>
        <row r="21">
          <cell r="P21">
            <v>0</v>
          </cell>
          <cell r="U21" t="e">
            <v>#N/A</v>
          </cell>
        </row>
        <row r="22">
          <cell r="P22">
            <v>0</v>
          </cell>
          <cell r="U22" t="e">
            <v>#N/A</v>
          </cell>
        </row>
        <row r="23">
          <cell r="P23">
            <v>0</v>
          </cell>
          <cell r="U23" t="e">
            <v>#N/A</v>
          </cell>
        </row>
        <row r="24">
          <cell r="P24">
            <v>0</v>
          </cell>
          <cell r="U24" t="e">
            <v>#N/A</v>
          </cell>
        </row>
        <row r="25">
          <cell r="P25">
            <v>0</v>
          </cell>
          <cell r="U25" t="e">
            <v>#N/A</v>
          </cell>
        </row>
        <row r="26">
          <cell r="P26">
            <v>0</v>
          </cell>
          <cell r="U26" t="e">
            <v>#N/A</v>
          </cell>
        </row>
        <row r="27">
          <cell r="P27">
            <v>0</v>
          </cell>
          <cell r="U27" t="str">
            <v>Other Liabilities</v>
          </cell>
        </row>
        <row r="28">
          <cell r="P28">
            <v>0</v>
          </cell>
          <cell r="U28" t="str">
            <v>Other Liabilities</v>
          </cell>
        </row>
        <row r="29">
          <cell r="P29">
            <v>0</v>
          </cell>
          <cell r="U29" t="str">
            <v>Other Liabilities</v>
          </cell>
        </row>
        <row r="30">
          <cell r="P30">
            <v>0</v>
          </cell>
          <cell r="U30" t="str">
            <v>Other Liabilities</v>
          </cell>
        </row>
        <row r="31">
          <cell r="P31">
            <v>0</v>
          </cell>
          <cell r="U31" t="str">
            <v>Other Liabilities</v>
          </cell>
        </row>
        <row r="32">
          <cell r="P32">
            <v>0</v>
          </cell>
          <cell r="U32" t="str">
            <v>Other Liabilities</v>
          </cell>
        </row>
        <row r="33">
          <cell r="P33">
            <v>0</v>
          </cell>
          <cell r="U33" t="str">
            <v>Other Liabilities</v>
          </cell>
        </row>
        <row r="34">
          <cell r="P34">
            <v>0</v>
          </cell>
          <cell r="U34" t="str">
            <v>Other Liabilities</v>
          </cell>
        </row>
        <row r="35">
          <cell r="P35">
            <v>0</v>
          </cell>
          <cell r="U35" t="str">
            <v>Other Liabilities</v>
          </cell>
        </row>
        <row r="36">
          <cell r="P36">
            <v>0</v>
          </cell>
          <cell r="U36" t="str">
            <v>Other Liabilities</v>
          </cell>
        </row>
        <row r="37">
          <cell r="P37">
            <v>0</v>
          </cell>
          <cell r="U37" t="str">
            <v>Other Liabilities</v>
          </cell>
        </row>
        <row r="38">
          <cell r="P38">
            <v>0</v>
          </cell>
          <cell r="U38" t="e">
            <v>#N/A</v>
          </cell>
        </row>
        <row r="39">
          <cell r="P39">
            <v>0</v>
          </cell>
          <cell r="U39" t="str">
            <v>Dividend and interest receivables, net</v>
          </cell>
        </row>
        <row r="40">
          <cell r="P40">
            <v>0</v>
          </cell>
          <cell r="U40" t="str">
            <v>Dividend and interest receivables, net</v>
          </cell>
        </row>
        <row r="41">
          <cell r="P41">
            <v>0</v>
          </cell>
          <cell r="U41" t="str">
            <v>Dividend and interest receivables, net</v>
          </cell>
        </row>
        <row r="42">
          <cell r="P42">
            <v>0</v>
          </cell>
          <cell r="U42" t="str">
            <v>Change in unrealised appreciation/(depreciation) of Investments</v>
          </cell>
        </row>
        <row r="43">
          <cell r="P43">
            <v>0</v>
          </cell>
          <cell r="U43" t="str">
            <v>Realised Gain/(Loss) on Sale on Investments</v>
          </cell>
        </row>
        <row r="44">
          <cell r="P44">
            <v>0</v>
          </cell>
          <cell r="U44" t="str">
            <v>Realised Gain/(Loss) on Sale on Investments</v>
          </cell>
        </row>
        <row r="45">
          <cell r="P45">
            <v>0</v>
          </cell>
          <cell r="U45" t="str">
            <v>Gain/(Loss) on Foreign Currency</v>
          </cell>
        </row>
        <row r="46">
          <cell r="P46">
            <v>0</v>
          </cell>
          <cell r="U46" t="str">
            <v>Gain/(Loss) on Foreign Currency</v>
          </cell>
        </row>
        <row r="47">
          <cell r="P47">
            <v>0</v>
          </cell>
          <cell r="U47" t="str">
            <v>Gain/(Loss) on Foreign Currency</v>
          </cell>
        </row>
        <row r="48">
          <cell r="P48">
            <v>0</v>
          </cell>
          <cell r="U48" t="str">
            <v>Gain/(Loss) on Foreign Currency</v>
          </cell>
        </row>
        <row r="49">
          <cell r="P49">
            <v>0</v>
          </cell>
          <cell r="U49" t="str">
            <v>Investment income</v>
          </cell>
        </row>
        <row r="50">
          <cell r="P50">
            <v>0</v>
          </cell>
          <cell r="U50" t="str">
            <v>Gain/(Loss) on Foreign Currency</v>
          </cell>
        </row>
        <row r="51">
          <cell r="P51">
            <v>0</v>
          </cell>
          <cell r="U51" t="str">
            <v>Investment income</v>
          </cell>
        </row>
        <row r="52">
          <cell r="P52">
            <v>0</v>
          </cell>
          <cell r="U52" t="str">
            <v>Gain/(Loss) on Foreign Currency</v>
          </cell>
        </row>
        <row r="53">
          <cell r="P53">
            <v>0</v>
          </cell>
          <cell r="U53" t="str">
            <v>Gain/(Loss) on Foreign Currency</v>
          </cell>
        </row>
        <row r="54">
          <cell r="P54">
            <v>0</v>
          </cell>
          <cell r="U54" t="str">
            <v>Investment income</v>
          </cell>
        </row>
        <row r="55">
          <cell r="P55">
            <v>0</v>
          </cell>
          <cell r="U55" t="str">
            <v>Gain/(Loss) on Foreign Currency</v>
          </cell>
        </row>
        <row r="56">
          <cell r="P56">
            <v>0</v>
          </cell>
          <cell r="U56" t="str">
            <v>Other Fees</v>
          </cell>
        </row>
        <row r="57">
          <cell r="P57">
            <v>0</v>
          </cell>
          <cell r="U57" t="str">
            <v>Management Fees</v>
          </cell>
        </row>
        <row r="58">
          <cell r="P58">
            <v>0</v>
          </cell>
          <cell r="U58" t="str">
            <v>Management Fees</v>
          </cell>
        </row>
        <row r="59">
          <cell r="P59">
            <v>0</v>
          </cell>
          <cell r="U59" t="str">
            <v>Taxe d'abonnement</v>
          </cell>
        </row>
        <row r="60">
          <cell r="P60">
            <v>0</v>
          </cell>
          <cell r="U60" t="str">
            <v>Taxe d'abonnement</v>
          </cell>
        </row>
        <row r="61">
          <cell r="P61">
            <v>0</v>
          </cell>
          <cell r="U61" t="str">
            <v>Taxe d'abonnement</v>
          </cell>
        </row>
        <row r="62">
          <cell r="P62">
            <v>0</v>
          </cell>
          <cell r="U62" t="str">
            <v>Other Fees</v>
          </cell>
        </row>
        <row r="63">
          <cell r="P63">
            <v>0</v>
          </cell>
          <cell r="U63" t="str">
            <v>Operating, Administrative and Servicing Fees</v>
          </cell>
        </row>
        <row r="64">
          <cell r="P64">
            <v>0</v>
          </cell>
          <cell r="U64" t="str">
            <v>Management Fees</v>
          </cell>
        </row>
        <row r="65">
          <cell r="P65">
            <v>0</v>
          </cell>
          <cell r="U65" t="str">
            <v>Management Fees</v>
          </cell>
        </row>
        <row r="66">
          <cell r="P66">
            <v>0</v>
          </cell>
          <cell r="U66" t="str">
            <v>Management Fees</v>
          </cell>
        </row>
        <row r="67">
          <cell r="P67">
            <v>0</v>
          </cell>
          <cell r="U67" t="str">
            <v>Investment income</v>
          </cell>
        </row>
        <row r="68">
          <cell r="P68">
            <v>0</v>
          </cell>
          <cell r="U68" t="str">
            <v>Investment income</v>
          </cell>
        </row>
        <row r="69">
          <cell r="P69">
            <v>0</v>
          </cell>
          <cell r="U69" t="str">
            <v>Other income</v>
          </cell>
        </row>
        <row r="70">
          <cell r="P70">
            <v>0</v>
          </cell>
          <cell r="U70" t="str">
            <v>Other expenses</v>
          </cell>
        </row>
        <row r="71">
          <cell r="P71">
            <v>0</v>
          </cell>
          <cell r="U71" t="str">
            <v>Gain/(Loss) on Foreign Currency</v>
          </cell>
        </row>
        <row r="72">
          <cell r="P72">
            <v>0</v>
          </cell>
          <cell r="U72" t="str">
            <v>Net Assets attributable to holders of redeemable participating shares at the start of the year</v>
          </cell>
        </row>
        <row r="73">
          <cell r="P73">
            <v>0</v>
          </cell>
          <cell r="U73" t="str">
            <v>Net Assets at the Beginning of the Year</v>
          </cell>
        </row>
        <row r="74">
          <cell r="P74">
            <v>0</v>
          </cell>
          <cell r="U74" t="str">
            <v>Net Assets at the Beginning of the Year</v>
          </cell>
        </row>
        <row r="75">
          <cell r="P75">
            <v>0</v>
          </cell>
          <cell r="U75" t="str">
            <v>Net Assets at the Beginning of the Year</v>
          </cell>
        </row>
        <row r="76">
          <cell r="P76">
            <v>0</v>
          </cell>
          <cell r="U76" t="str">
            <v>Proceeds on Issue of Shares</v>
          </cell>
        </row>
        <row r="77">
          <cell r="P77">
            <v>0</v>
          </cell>
          <cell r="U77" t="str">
            <v>Payments on Redemption of Shares</v>
          </cell>
        </row>
        <row r="78">
          <cell r="P78">
            <v>0</v>
          </cell>
          <cell r="U78" t="str">
            <v>Payments on Redemption of Shares</v>
          </cell>
        </row>
        <row r="79">
          <cell r="P79">
            <v>0</v>
          </cell>
          <cell r="U79" t="str">
            <v>Payments on Redemption of Shares</v>
          </cell>
        </row>
        <row r="80">
          <cell r="P80">
            <v>0</v>
          </cell>
          <cell r="U80" t="str">
            <v>Proceeds on Issue of Shares</v>
          </cell>
        </row>
        <row r="81">
          <cell r="P81">
            <v>0</v>
          </cell>
          <cell r="U81" t="str">
            <v>Payments on Redemption of Shares</v>
          </cell>
        </row>
        <row r="82">
          <cell r="P82">
            <v>0</v>
          </cell>
          <cell r="U82" t="str">
            <v>Payments on Redemption of Shares</v>
          </cell>
        </row>
        <row r="83">
          <cell r="P83">
            <v>0</v>
          </cell>
          <cell r="U83" t="str">
            <v>Payments on Redemption of Shares</v>
          </cell>
        </row>
        <row r="84">
          <cell r="P84">
            <v>0</v>
          </cell>
          <cell r="U84" t="str">
            <v>Portfolio at Market Value</v>
          </cell>
        </row>
        <row r="85">
          <cell r="P85">
            <v>0</v>
          </cell>
          <cell r="U85" t="str">
            <v>Unrealised Appreciation</v>
          </cell>
        </row>
        <row r="86">
          <cell r="P86">
            <v>0</v>
          </cell>
        </row>
        <row r="87">
          <cell r="P87">
            <v>0</v>
          </cell>
        </row>
        <row r="88">
          <cell r="P88">
            <v>0</v>
          </cell>
        </row>
        <row r="89">
          <cell r="P89">
            <v>0</v>
          </cell>
        </row>
        <row r="90">
          <cell r="P90">
            <v>0</v>
          </cell>
        </row>
        <row r="91">
          <cell r="P91">
            <v>0</v>
          </cell>
        </row>
        <row r="92">
          <cell r="P92">
            <v>0</v>
          </cell>
          <cell r="U92" t="str">
            <v>Other Fees</v>
          </cell>
        </row>
        <row r="93">
          <cell r="P93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D5" t="str">
            <v>HSBC Amanah Fund</v>
          </cell>
        </row>
        <row r="9">
          <cell r="D9" t="str">
            <v>Year</v>
          </cell>
        </row>
        <row r="11">
          <cell r="D11">
            <v>43100</v>
          </cell>
          <cell r="G11" t="str">
            <v>31 DECEMBER 2017</v>
          </cell>
        </row>
        <row r="14">
          <cell r="D14">
            <v>42735</v>
          </cell>
        </row>
        <row r="29">
          <cell r="D29" t="str">
            <v>Global Equity Index Fund</v>
          </cell>
        </row>
        <row r="30">
          <cell r="E30" t="str">
            <v>USD</v>
          </cell>
        </row>
        <row r="37">
          <cell r="D37" t="str">
            <v>Global Equity</v>
          </cell>
        </row>
        <row r="38">
          <cell r="E38" t="str">
            <v>USD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6">
          <cell r="B66" t="e">
            <v>#REF!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$ wkg"/>
      <sheetName val="bal sheet rev account"/>
      <sheetName val="Statement of changes "/>
      <sheetName val="cash flow"/>
      <sheetName val="note 3a &amp; b"/>
      <sheetName val="Portfolio"/>
      <sheetName val="Sig Portfolio Changes"/>
      <sheetName val="Cashflow workings"/>
      <sheetName val="EXPENSES"/>
      <sheetName val="bal sheet split"/>
      <sheetName val="Cost rec"/>
      <sheetName val="Shares in issue"/>
      <sheetName val="cap res"/>
      <sheetName val="ETB "/>
      <sheetName val="Debtors &amp; Creditors"/>
      <sheetName val="EPS"/>
      <sheetName val="Rec NAV to Published NAV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INDEX"/>
      <sheetName val="P&amp;L"/>
      <sheetName val="BS"/>
      <sheetName val="P&amp;L(VAR)"/>
      <sheetName val="NOTES"/>
      <sheetName val="NOTES (FSA)"/>
      <sheetName val="FX RATES"/>
      <sheetName val="FSA (LLP)"/>
      <sheetName val="CashFlow"/>
      <sheetName val="DATA"/>
      <sheetName val="BUDGET"/>
      <sheetName val="fimLTD"/>
      <sheetName val="fimMGT"/>
      <sheetName val="fimUSA"/>
      <sheetName val="fimINT"/>
      <sheetName val="fimADV"/>
      <sheetName val="fimGSY"/>
      <sheetName val="fimHLD"/>
      <sheetName val="data (All)"/>
      <sheetName val="RptCodes"/>
      <sheetName val="Structure"/>
      <sheetName val="P&amp;L Cons"/>
      <sheetName val="BS Cons"/>
      <sheetName val="PL"/>
    </sheetNames>
    <sheetDataSet>
      <sheetData sheetId="0" refreshError="1">
        <row r="66">
          <cell r="H66" t="str">
            <v>FIM ADV</v>
          </cell>
          <cell r="I66" t="str">
            <v>FIM ADVISERS LLP</v>
          </cell>
          <cell r="J66" t="str">
            <v>GBP</v>
          </cell>
        </row>
        <row r="67">
          <cell r="H67" t="str">
            <v>FIM GRP</v>
          </cell>
          <cell r="I67" t="str">
            <v>FIM GROUP (CONSOLIDATED)</v>
          </cell>
          <cell r="J67" t="str">
            <v>GBP</v>
          </cell>
        </row>
        <row r="68">
          <cell r="H68" t="str">
            <v>FIM GSY</v>
          </cell>
          <cell r="I68" t="str">
            <v>FIM MANAGEMENT (GUERNSEY) LTD</v>
          </cell>
          <cell r="J68" t="str">
            <v>USD</v>
          </cell>
        </row>
        <row r="69">
          <cell r="H69" t="str">
            <v>FIM HLD</v>
          </cell>
          <cell r="I69" t="str">
            <v>FIM HOLDINGS LIMITED</v>
          </cell>
          <cell r="J69" t="str">
            <v>GBP</v>
          </cell>
        </row>
        <row r="70">
          <cell r="H70" t="str">
            <v>FIM INT</v>
          </cell>
          <cell r="I70" t="str">
            <v>FIM INTERNATIONAL LIMITED</v>
          </cell>
          <cell r="J70" t="str">
            <v>USD</v>
          </cell>
        </row>
        <row r="71">
          <cell r="H71" t="str">
            <v>FIM LTD</v>
          </cell>
          <cell r="I71" t="str">
            <v>FIM LIMITED</v>
          </cell>
          <cell r="J71" t="str">
            <v>GBP</v>
          </cell>
        </row>
        <row r="72">
          <cell r="H72" t="str">
            <v>FIM MGT</v>
          </cell>
          <cell r="I72" t="str">
            <v>FIM MANAGEMENT LIMITED</v>
          </cell>
          <cell r="J72" t="str">
            <v>USD</v>
          </cell>
        </row>
        <row r="73">
          <cell r="H73" t="str">
            <v>FIM USA</v>
          </cell>
          <cell r="I73" t="str">
            <v>FIM (USA) INC</v>
          </cell>
          <cell r="J73" t="str">
            <v>USD</v>
          </cell>
        </row>
        <row r="82">
          <cell r="H82" t="str">
            <v>Company</v>
          </cell>
          <cell r="J82" t="str">
            <v>P&amp;L</v>
          </cell>
          <cell r="K82" t="str">
            <v>VAR</v>
          </cell>
          <cell r="L82" t="str">
            <v>B/S</v>
          </cell>
        </row>
        <row r="83">
          <cell r="H83" t="str">
            <v>FIM ADVISERS LLP</v>
          </cell>
          <cell r="J83" t="str">
            <v>Page 11</v>
          </cell>
          <cell r="K83" t="str">
            <v>Page 12</v>
          </cell>
          <cell r="L83" t="str">
            <v>Page 13</v>
          </cell>
        </row>
        <row r="84">
          <cell r="H84" t="str">
            <v>FIM GROUP (CONSOLIDATED)</v>
          </cell>
          <cell r="J84" t="str">
            <v>Page 1</v>
          </cell>
          <cell r="K84" t="str">
            <v>Report Not Required</v>
          </cell>
          <cell r="L84" t="str">
            <v>Page 2</v>
          </cell>
        </row>
        <row r="85">
          <cell r="H85" t="str">
            <v>FIM MANAGEMENT (GUERNSEY) LTD</v>
          </cell>
          <cell r="J85" t="str">
            <v>Page 18</v>
          </cell>
          <cell r="K85" t="str">
            <v>Page 19</v>
          </cell>
          <cell r="L85" t="str">
            <v>Page 20</v>
          </cell>
        </row>
        <row r="86">
          <cell r="H86" t="str">
            <v>FIM HOLDINGS LIMITED</v>
          </cell>
          <cell r="J86" t="str">
            <v>Page 21</v>
          </cell>
          <cell r="K86" t="str">
            <v>Page 22</v>
          </cell>
          <cell r="L86" t="str">
            <v>Page 23</v>
          </cell>
        </row>
        <row r="87">
          <cell r="H87" t="str">
            <v>FIM INTERNATIONAL LIMITED</v>
          </cell>
          <cell r="J87" t="str">
            <v>Page 27</v>
          </cell>
          <cell r="K87" t="str">
            <v>Page 28</v>
          </cell>
          <cell r="L87" t="str">
            <v>Page 29</v>
          </cell>
        </row>
        <row r="88">
          <cell r="H88" t="str">
            <v>FIM LIMITED</v>
          </cell>
          <cell r="J88" t="str">
            <v>Page 8</v>
          </cell>
          <cell r="K88" t="str">
            <v>Page 9</v>
          </cell>
          <cell r="L88" t="str">
            <v>Page 10</v>
          </cell>
        </row>
        <row r="89">
          <cell r="H89" t="str">
            <v>FIM MANAGEMENT LIMITED</v>
          </cell>
          <cell r="J89" t="str">
            <v>Page 15</v>
          </cell>
          <cell r="K89" t="str">
            <v>Page 16</v>
          </cell>
          <cell r="L89" t="str">
            <v>Page 17</v>
          </cell>
        </row>
        <row r="90">
          <cell r="H90" t="str">
            <v>FIM (USA) INC</v>
          </cell>
          <cell r="J90" t="str">
            <v>Page 24</v>
          </cell>
          <cell r="K90" t="str">
            <v>Page 25</v>
          </cell>
          <cell r="L90" t="str">
            <v>Page 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SAGE CONSOLIDATION</v>
          </cell>
          <cell r="C2" t="str">
            <v>REPORT_CODE</v>
          </cell>
          <cell r="D2" t="str">
            <v>Company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b/fwd</v>
          </cell>
        </row>
        <row r="3">
          <cell r="A3" t="str">
            <v>FA Leasehold</v>
          </cell>
          <cell r="B3" t="str">
            <v>REPORT_CODE</v>
          </cell>
          <cell r="C3">
            <v>1</v>
          </cell>
          <cell r="D3" t="str">
            <v>FIM LTD</v>
          </cell>
          <cell r="E3">
            <v>42670.2</v>
          </cell>
          <cell r="F3">
            <v>67586.069999999992</v>
          </cell>
          <cell r="G3">
            <v>66378.829999999987</v>
          </cell>
          <cell r="H3">
            <v>65159.609999999986</v>
          </cell>
          <cell r="I3">
            <v>63940.389999999985</v>
          </cell>
          <cell r="J3">
            <v>62721.169999999984</v>
          </cell>
          <cell r="K3">
            <v>61501.949999999983</v>
          </cell>
          <cell r="L3">
            <v>60282.729999999981</v>
          </cell>
          <cell r="M3">
            <v>60282.729999999981</v>
          </cell>
          <cell r="N3">
            <v>60282.729999999981</v>
          </cell>
          <cell r="O3">
            <v>60282.729999999981</v>
          </cell>
          <cell r="P3">
            <v>60282.729999999981</v>
          </cell>
          <cell r="Q3">
            <v>43453.64</v>
          </cell>
        </row>
        <row r="4">
          <cell r="A4" t="str">
            <v>FA Leasehold</v>
          </cell>
          <cell r="B4">
            <v>1</v>
          </cell>
          <cell r="C4">
            <v>1</v>
          </cell>
          <cell r="D4" t="str">
            <v>FIM INT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FA Leasehold</v>
          </cell>
          <cell r="C5">
            <v>1</v>
          </cell>
          <cell r="D5" t="str">
            <v>FIM USA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363.9157155399471</v>
          </cell>
          <cell r="J5">
            <v>2326.727313316218</v>
          </cell>
          <cell r="K5">
            <v>2291.4994029681015</v>
          </cell>
          <cell r="L5">
            <v>4359.6950374272246</v>
          </cell>
          <cell r="M5">
            <v>4359.6950374272246</v>
          </cell>
          <cell r="N5">
            <v>4359.6950374272246</v>
          </cell>
          <cell r="O5">
            <v>4359.6950374272246</v>
          </cell>
          <cell r="P5">
            <v>4359.6950374272246</v>
          </cell>
          <cell r="Q5">
            <v>0</v>
          </cell>
        </row>
        <row r="6">
          <cell r="A6" t="str">
            <v>FA Leasehold</v>
          </cell>
          <cell r="C6">
            <v>1</v>
          </cell>
          <cell r="D6" t="str">
            <v>FIM MG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FA Leasehold</v>
          </cell>
          <cell r="C7">
            <v>1</v>
          </cell>
          <cell r="D7" t="str">
            <v>FIM ADV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FA Leasehold</v>
          </cell>
          <cell r="C8">
            <v>1</v>
          </cell>
          <cell r="D8" t="str">
            <v>FIM HL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FA Leasehold</v>
          </cell>
          <cell r="C9">
            <v>1</v>
          </cell>
          <cell r="D9" t="str">
            <v>FIM GSY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E10">
            <v>42670.2</v>
          </cell>
          <cell r="F10">
            <v>67586.069999999992</v>
          </cell>
          <cell r="G10">
            <v>66378.829999999987</v>
          </cell>
          <cell r="H10">
            <v>65159.609999999986</v>
          </cell>
          <cell r="I10">
            <v>66304.305715539929</v>
          </cell>
          <cell r="J10">
            <v>65047.8973133162</v>
          </cell>
          <cell r="K10">
            <v>63793.449402968086</v>
          </cell>
          <cell r="L10">
            <v>64642.425037427209</v>
          </cell>
          <cell r="M10">
            <v>64642.425037427209</v>
          </cell>
          <cell r="N10">
            <v>64642.425037427209</v>
          </cell>
          <cell r="O10">
            <v>64642.425037427209</v>
          </cell>
          <cell r="P10">
            <v>64642.425037427209</v>
          </cell>
          <cell r="Q10">
            <v>43453.64</v>
          </cell>
        </row>
        <row r="11">
          <cell r="A11" t="str">
            <v>FA Office Equip</v>
          </cell>
          <cell r="B11" t="str">
            <v>REPORT_CODE</v>
          </cell>
          <cell r="C11">
            <v>2</v>
          </cell>
          <cell r="D11" t="str">
            <v>FIM LTD</v>
          </cell>
          <cell r="E11">
            <v>59475.740000000005</v>
          </cell>
          <cell r="F11">
            <v>57909.540000000008</v>
          </cell>
          <cell r="G11">
            <v>85303.94</v>
          </cell>
          <cell r="H11">
            <v>87900.09</v>
          </cell>
          <cell r="I11">
            <v>89008.099999999991</v>
          </cell>
          <cell r="J11">
            <v>91972.23</v>
          </cell>
          <cell r="K11">
            <v>88492.19</v>
          </cell>
          <cell r="L11">
            <v>83492.210000000006</v>
          </cell>
          <cell r="M11">
            <v>83492.210000000006</v>
          </cell>
          <cell r="N11">
            <v>83492.210000000006</v>
          </cell>
          <cell r="O11">
            <v>83492.210000000006</v>
          </cell>
          <cell r="P11">
            <v>83492.210000000006</v>
          </cell>
          <cell r="Q11">
            <v>62532.4</v>
          </cell>
        </row>
        <row r="12">
          <cell r="A12" t="str">
            <v>FA Office Equip</v>
          </cell>
          <cell r="B12">
            <v>2</v>
          </cell>
          <cell r="C12">
            <v>2</v>
          </cell>
          <cell r="D12" t="str">
            <v>FIM IN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FA Office Equip</v>
          </cell>
          <cell r="C13">
            <v>2</v>
          </cell>
          <cell r="D13" t="str">
            <v>FIM USA</v>
          </cell>
          <cell r="E13">
            <v>0</v>
          </cell>
          <cell r="F13">
            <v>0</v>
          </cell>
          <cell r="G13">
            <v>1771.7803431476384</v>
          </cell>
          <cell r="H13">
            <v>1675.4057166788823</v>
          </cell>
          <cell r="I13">
            <v>1676.3004828797195</v>
          </cell>
          <cell r="J13">
            <v>13743.090746735126</v>
          </cell>
          <cell r="K13">
            <v>15006.652641155399</v>
          </cell>
          <cell r="L13">
            <v>14834.266703631825</v>
          </cell>
          <cell r="M13">
            <v>14834.266703631825</v>
          </cell>
          <cell r="N13">
            <v>14834.266703631825</v>
          </cell>
          <cell r="O13">
            <v>14834.266703631825</v>
          </cell>
          <cell r="P13">
            <v>14834.266703631825</v>
          </cell>
          <cell r="Q13">
            <v>0</v>
          </cell>
        </row>
        <row r="14">
          <cell r="A14" t="str">
            <v>FA Office Equip</v>
          </cell>
          <cell r="C14">
            <v>2</v>
          </cell>
          <cell r="D14" t="str">
            <v>FIM MGT</v>
          </cell>
          <cell r="E14">
            <v>0</v>
          </cell>
          <cell r="F14">
            <v>0</v>
          </cell>
          <cell r="G14">
            <v>0</v>
          </cell>
          <cell r="H14">
            <v>308.53837294524135</v>
          </cell>
          <cell r="I14">
            <v>309.33933274802456</v>
          </cell>
          <cell r="J14">
            <v>1359.3090746735124</v>
          </cell>
          <cell r="K14">
            <v>2911.0593051685905</v>
          </cell>
          <cell r="L14">
            <v>2711.4832270584971</v>
          </cell>
          <cell r="M14">
            <v>2711.4832270584971</v>
          </cell>
          <cell r="N14">
            <v>2711.4832270584971</v>
          </cell>
          <cell r="O14">
            <v>2711.4832270584971</v>
          </cell>
          <cell r="P14">
            <v>2711.4832270584971</v>
          </cell>
          <cell r="Q14">
            <v>0</v>
          </cell>
        </row>
        <row r="15">
          <cell r="A15" t="str">
            <v>FA Office Equip</v>
          </cell>
          <cell r="C15">
            <v>2</v>
          </cell>
          <cell r="D15" t="str">
            <v>FIM ADV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FA Office Equip</v>
          </cell>
          <cell r="C16">
            <v>2</v>
          </cell>
          <cell r="D16" t="str">
            <v>FIM HLD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FA Office Equip</v>
          </cell>
          <cell r="C17">
            <v>2</v>
          </cell>
          <cell r="D17" t="str">
            <v>FIM GS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E18">
            <v>59475.740000000005</v>
          </cell>
          <cell r="F18">
            <v>57909.540000000008</v>
          </cell>
          <cell r="G18">
            <v>87075.720343147637</v>
          </cell>
          <cell r="H18">
            <v>89884.034089624125</v>
          </cell>
          <cell r="I18">
            <v>90993.739815627734</v>
          </cell>
          <cell r="J18">
            <v>107074.62982140863</v>
          </cell>
          <cell r="K18">
            <v>106409.90194632398</v>
          </cell>
          <cell r="L18">
            <v>101037.95993069034</v>
          </cell>
          <cell r="M18">
            <v>101037.95993069034</v>
          </cell>
          <cell r="N18">
            <v>101037.95993069034</v>
          </cell>
          <cell r="O18">
            <v>101037.95993069034</v>
          </cell>
          <cell r="P18">
            <v>101037.95993069034</v>
          </cell>
          <cell r="Q18">
            <v>62532.4</v>
          </cell>
        </row>
        <row r="19">
          <cell r="A19" t="str">
            <v>FA Furniture</v>
          </cell>
          <cell r="B19" t="str">
            <v>REPORT_CODE</v>
          </cell>
          <cell r="C19">
            <v>3</v>
          </cell>
          <cell r="D19" t="str">
            <v>FIM LTD</v>
          </cell>
          <cell r="E19">
            <v>76276.039999999994</v>
          </cell>
          <cell r="F19">
            <v>74424.989999999991</v>
          </cell>
          <cell r="G19">
            <v>73583.789999999994</v>
          </cell>
          <cell r="H19">
            <v>72388.549999999988</v>
          </cell>
          <cell r="I19">
            <v>79707.639999999985</v>
          </cell>
          <cell r="J19">
            <v>82063.549999999988</v>
          </cell>
          <cell r="K19">
            <v>82202.419999999984</v>
          </cell>
          <cell r="L19">
            <v>80259.939999999988</v>
          </cell>
          <cell r="M19">
            <v>80259.939999999988</v>
          </cell>
          <cell r="N19">
            <v>80259.939999999988</v>
          </cell>
          <cell r="O19">
            <v>80259.939999999988</v>
          </cell>
          <cell r="P19">
            <v>80259.939999999988</v>
          </cell>
          <cell r="Q19">
            <v>68899.03</v>
          </cell>
        </row>
        <row r="20">
          <cell r="A20" t="str">
            <v>FA Furniture</v>
          </cell>
          <cell r="B20">
            <v>3</v>
          </cell>
          <cell r="C20">
            <v>3</v>
          </cell>
          <cell r="D20" t="str">
            <v>FIM IN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FA Furniture</v>
          </cell>
          <cell r="C21">
            <v>3</v>
          </cell>
          <cell r="D21" t="str">
            <v>FIM U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031.560442013617</v>
          </cell>
          <cell r="K21">
            <v>15985.767896741911</v>
          </cell>
          <cell r="L21">
            <v>16716.229553645688</v>
          </cell>
          <cell r="M21">
            <v>16716.229553645688</v>
          </cell>
          <cell r="N21">
            <v>16716.229553645688</v>
          </cell>
          <cell r="O21">
            <v>16716.229553645688</v>
          </cell>
          <cell r="P21">
            <v>16716.229553645688</v>
          </cell>
          <cell r="Q21">
            <v>0</v>
          </cell>
        </row>
        <row r="22">
          <cell r="A22" t="str">
            <v>FA Furniture</v>
          </cell>
          <cell r="C22">
            <v>3</v>
          </cell>
          <cell r="D22" t="str">
            <v>FIM MG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A Furniture</v>
          </cell>
          <cell r="C23">
            <v>3</v>
          </cell>
          <cell r="D23" t="str">
            <v>FIM ADV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FA Furniture</v>
          </cell>
          <cell r="C24">
            <v>3</v>
          </cell>
          <cell r="D24" t="str">
            <v>FIM HL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FA Furniture</v>
          </cell>
          <cell r="C25">
            <v>3</v>
          </cell>
          <cell r="D25" t="str">
            <v>FIM GSY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>
            <v>76276.039999999994</v>
          </cell>
          <cell r="F26">
            <v>74424.989999999991</v>
          </cell>
          <cell r="G26">
            <v>73583.789999999994</v>
          </cell>
          <cell r="H26">
            <v>72388.549999999988</v>
          </cell>
          <cell r="I26">
            <v>79707.639999999985</v>
          </cell>
          <cell r="J26">
            <v>98095.110442013611</v>
          </cell>
          <cell r="K26">
            <v>98188.187896741889</v>
          </cell>
          <cell r="L26">
            <v>96976.169553645683</v>
          </cell>
          <cell r="M26">
            <v>96976.169553645683</v>
          </cell>
          <cell r="N26">
            <v>96976.169553645683</v>
          </cell>
          <cell r="O26">
            <v>96976.169553645683</v>
          </cell>
          <cell r="P26">
            <v>96976.169553645683</v>
          </cell>
          <cell r="Q26">
            <v>68899.03</v>
          </cell>
        </row>
        <row r="27">
          <cell r="A27" t="str">
            <v>-</v>
          </cell>
          <cell r="B27" t="str">
            <v>REPORT_CODE</v>
          </cell>
          <cell r="C27">
            <v>4</v>
          </cell>
          <cell r="D27" t="str">
            <v>FIM LT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-</v>
          </cell>
          <cell r="B28">
            <v>4</v>
          </cell>
          <cell r="C28">
            <v>4</v>
          </cell>
          <cell r="D28" t="str">
            <v>FIM I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-</v>
          </cell>
          <cell r="C29">
            <v>4</v>
          </cell>
          <cell r="D29" t="str">
            <v>FIM U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-</v>
          </cell>
          <cell r="C30">
            <v>4</v>
          </cell>
          <cell r="D30" t="str">
            <v>FIM MG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-</v>
          </cell>
          <cell r="C31">
            <v>4</v>
          </cell>
          <cell r="D31" t="str">
            <v>FIM ADV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-</v>
          </cell>
          <cell r="C32">
            <v>4</v>
          </cell>
          <cell r="D32" t="str">
            <v>FIM HL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-</v>
          </cell>
          <cell r="C33">
            <v>4</v>
          </cell>
          <cell r="D33" t="str">
            <v>FIM GSY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-</v>
          </cell>
          <cell r="B35" t="str">
            <v>REPORT_CODE</v>
          </cell>
          <cell r="C35">
            <v>5</v>
          </cell>
          <cell r="D35" t="str">
            <v>FIM LT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-</v>
          </cell>
          <cell r="B36">
            <v>5</v>
          </cell>
          <cell r="C36">
            <v>5</v>
          </cell>
          <cell r="D36" t="str">
            <v>FIM IN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-</v>
          </cell>
          <cell r="C37">
            <v>5</v>
          </cell>
          <cell r="D37" t="str">
            <v>FIM US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-</v>
          </cell>
          <cell r="C38">
            <v>5</v>
          </cell>
          <cell r="D38" t="str">
            <v>FIM MG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-</v>
          </cell>
          <cell r="C39">
            <v>5</v>
          </cell>
          <cell r="D39" t="str">
            <v>FIM ADV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-</v>
          </cell>
          <cell r="C40">
            <v>5</v>
          </cell>
          <cell r="D40" t="str">
            <v>FIM HLD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-</v>
          </cell>
          <cell r="C41">
            <v>5</v>
          </cell>
          <cell r="D41" t="str">
            <v>FIM GSY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Inv Associated</v>
          </cell>
          <cell r="B43" t="str">
            <v>REPORT_CODE</v>
          </cell>
          <cell r="C43">
            <v>6</v>
          </cell>
          <cell r="D43" t="str">
            <v>FIM LTD</v>
          </cell>
          <cell r="E43">
            <v>6373.82</v>
          </cell>
          <cell r="F43">
            <v>6239.5999999999995</v>
          </cell>
          <cell r="G43">
            <v>6354.5899999999992</v>
          </cell>
          <cell r="H43">
            <v>6282.0699999999988</v>
          </cell>
          <cell r="I43">
            <v>6584.7299999999987</v>
          </cell>
          <cell r="J43">
            <v>6697.1799999999985</v>
          </cell>
          <cell r="K43">
            <v>1280823.23</v>
          </cell>
          <cell r="L43">
            <v>2680823.23</v>
          </cell>
          <cell r="M43">
            <v>2680823.23</v>
          </cell>
          <cell r="N43">
            <v>2680823.23</v>
          </cell>
          <cell r="O43">
            <v>2680823.23</v>
          </cell>
          <cell r="P43">
            <v>2680823.23</v>
          </cell>
          <cell r="Q43">
            <v>6263.7</v>
          </cell>
        </row>
        <row r="44">
          <cell r="A44" t="str">
            <v>Inv Associated</v>
          </cell>
          <cell r="B44">
            <v>6</v>
          </cell>
          <cell r="C44">
            <v>6</v>
          </cell>
          <cell r="D44" t="str">
            <v>FIM INT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Inv Associated</v>
          </cell>
          <cell r="C45">
            <v>6</v>
          </cell>
          <cell r="D45" t="str">
            <v>FIM USA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Inv Associated</v>
          </cell>
          <cell r="C46">
            <v>6</v>
          </cell>
          <cell r="D46" t="str">
            <v>FIM MGT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372.036163074999</v>
          </cell>
          <cell r="L46">
            <v>11089.548100914888</v>
          </cell>
          <cell r="M46">
            <v>11089.548100914888</v>
          </cell>
          <cell r="N46">
            <v>11089.548100914888</v>
          </cell>
          <cell r="O46">
            <v>11089.548100914888</v>
          </cell>
          <cell r="P46">
            <v>11089.548100914888</v>
          </cell>
          <cell r="Q46">
            <v>0</v>
          </cell>
        </row>
        <row r="47">
          <cell r="A47" t="str">
            <v>Inv Associated</v>
          </cell>
          <cell r="C47">
            <v>6</v>
          </cell>
          <cell r="D47" t="str">
            <v>FIM ADV</v>
          </cell>
          <cell r="E47">
            <v>0</v>
          </cell>
          <cell r="F47">
            <v>0</v>
          </cell>
          <cell r="G47">
            <v>5000</v>
          </cell>
          <cell r="H47">
            <v>5000</v>
          </cell>
          <cell r="I47">
            <v>5000</v>
          </cell>
          <cell r="J47">
            <v>5000</v>
          </cell>
          <cell r="K47">
            <v>5000</v>
          </cell>
          <cell r="L47">
            <v>5000</v>
          </cell>
          <cell r="M47">
            <v>5000</v>
          </cell>
          <cell r="N47">
            <v>5000</v>
          </cell>
          <cell r="O47">
            <v>5000</v>
          </cell>
          <cell r="P47">
            <v>5000</v>
          </cell>
          <cell r="Q47">
            <v>0</v>
          </cell>
        </row>
        <row r="48">
          <cell r="A48" t="str">
            <v>Inv Associated</v>
          </cell>
          <cell r="C48">
            <v>6</v>
          </cell>
          <cell r="D48" t="str">
            <v>FIM HLD</v>
          </cell>
          <cell r="E48">
            <v>0</v>
          </cell>
          <cell r="F48">
            <v>0</v>
          </cell>
          <cell r="G48">
            <v>9002.33</v>
          </cell>
          <cell r="H48">
            <v>8899.59</v>
          </cell>
          <cell r="I48">
            <v>9328.36</v>
          </cell>
          <cell r="J48">
            <v>9487.67</v>
          </cell>
          <cell r="K48">
            <v>9666.24</v>
          </cell>
          <cell r="L48">
            <v>9426.1299999999992</v>
          </cell>
          <cell r="M48">
            <v>9426.1299999999992</v>
          </cell>
          <cell r="N48">
            <v>9426.1299999999992</v>
          </cell>
          <cell r="O48">
            <v>9426.1299999999992</v>
          </cell>
          <cell r="P48">
            <v>9426.1299999999992</v>
          </cell>
          <cell r="Q48">
            <v>0</v>
          </cell>
        </row>
        <row r="49">
          <cell r="A49" t="str">
            <v>Inv Associated</v>
          </cell>
          <cell r="C49">
            <v>6</v>
          </cell>
          <cell r="D49" t="str">
            <v>FIM GSY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6373.82</v>
          </cell>
          <cell r="F50">
            <v>6239.5999999999995</v>
          </cell>
          <cell r="G50">
            <v>20356.919999999998</v>
          </cell>
          <cell r="H50">
            <v>20181.66</v>
          </cell>
          <cell r="I50">
            <v>20913.09</v>
          </cell>
          <cell r="J50">
            <v>21184.85</v>
          </cell>
          <cell r="K50">
            <v>1306861.5061630749</v>
          </cell>
          <cell r="L50">
            <v>2706338.9081009147</v>
          </cell>
          <cell r="M50">
            <v>2706338.9081009147</v>
          </cell>
          <cell r="N50">
            <v>2706338.9081009147</v>
          </cell>
          <cell r="O50">
            <v>2706338.9081009147</v>
          </cell>
          <cell r="P50">
            <v>2706338.9081009147</v>
          </cell>
          <cell r="Q50">
            <v>6263.7</v>
          </cell>
        </row>
        <row r="51">
          <cell r="A51" t="str">
            <v>Investments</v>
          </cell>
          <cell r="B51" t="str">
            <v>REPORT_CODE</v>
          </cell>
          <cell r="C51">
            <v>7</v>
          </cell>
          <cell r="D51" t="str">
            <v>FIM LTD</v>
          </cell>
          <cell r="E51">
            <v>251.75</v>
          </cell>
          <cell r="F51">
            <v>251.75</v>
          </cell>
          <cell r="G51">
            <v>251.75</v>
          </cell>
          <cell r="H51">
            <v>245.64999999999998</v>
          </cell>
          <cell r="I51">
            <v>245.64999999999998</v>
          </cell>
          <cell r="J51">
            <v>245.64999999999998</v>
          </cell>
          <cell r="K51">
            <v>30.139999999999986</v>
          </cell>
          <cell r="L51">
            <v>30.139999999999986</v>
          </cell>
          <cell r="M51">
            <v>30.139999999999986</v>
          </cell>
          <cell r="N51">
            <v>30.139999999999986</v>
          </cell>
          <cell r="O51">
            <v>30.139999999999986</v>
          </cell>
          <cell r="P51">
            <v>30.139999999999986</v>
          </cell>
          <cell r="Q51">
            <v>257.08</v>
          </cell>
        </row>
        <row r="52">
          <cell r="A52" t="str">
            <v>Investments</v>
          </cell>
          <cell r="B52">
            <v>7</v>
          </cell>
          <cell r="C52">
            <v>7</v>
          </cell>
          <cell r="D52" t="str">
            <v>FIM INT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Investments</v>
          </cell>
          <cell r="C53">
            <v>7</v>
          </cell>
          <cell r="D53" t="str">
            <v>FIM USA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Investments</v>
          </cell>
          <cell r="C54">
            <v>7</v>
          </cell>
          <cell r="D54" t="str">
            <v>FIM MG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Investments</v>
          </cell>
          <cell r="C55">
            <v>7</v>
          </cell>
          <cell r="D55" t="str">
            <v>FIM ADV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Investments</v>
          </cell>
          <cell r="C56">
            <v>7</v>
          </cell>
          <cell r="D56" t="str">
            <v>FIM HL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Investments</v>
          </cell>
          <cell r="C57">
            <v>7</v>
          </cell>
          <cell r="D57" t="str">
            <v>FIM GS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>
            <v>251.75</v>
          </cell>
          <cell r="F58">
            <v>251.75</v>
          </cell>
          <cell r="G58">
            <v>251.75</v>
          </cell>
          <cell r="H58">
            <v>245.64999999999998</v>
          </cell>
          <cell r="I58">
            <v>245.64999999999998</v>
          </cell>
          <cell r="J58">
            <v>245.64999999999998</v>
          </cell>
          <cell r="K58">
            <v>30.139999999999986</v>
          </cell>
          <cell r="L58">
            <v>30.139999999999986</v>
          </cell>
          <cell r="M58">
            <v>30.139999999999986</v>
          </cell>
          <cell r="N58">
            <v>30.139999999999986</v>
          </cell>
          <cell r="O58">
            <v>30.139999999999986</v>
          </cell>
          <cell r="P58">
            <v>30.139999999999986</v>
          </cell>
          <cell r="Q58">
            <v>257.08</v>
          </cell>
        </row>
        <row r="59">
          <cell r="A59" t="str">
            <v>-</v>
          </cell>
          <cell r="B59" t="str">
            <v>REPORT_CODE</v>
          </cell>
          <cell r="C59">
            <v>8</v>
          </cell>
          <cell r="D59" t="str">
            <v>FIM LT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-</v>
          </cell>
          <cell r="B60">
            <v>8</v>
          </cell>
          <cell r="C60">
            <v>8</v>
          </cell>
          <cell r="D60" t="str">
            <v>FIM IN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-</v>
          </cell>
          <cell r="C61">
            <v>8</v>
          </cell>
          <cell r="D61" t="str">
            <v>FIM USA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-</v>
          </cell>
          <cell r="C62">
            <v>8</v>
          </cell>
          <cell r="D62" t="str">
            <v>FIM MGT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-</v>
          </cell>
          <cell r="C63">
            <v>8</v>
          </cell>
          <cell r="D63" t="str">
            <v>FIM ADV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-</v>
          </cell>
          <cell r="C64">
            <v>8</v>
          </cell>
          <cell r="D64" t="str">
            <v>FIM HL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-</v>
          </cell>
          <cell r="C65">
            <v>8</v>
          </cell>
          <cell r="D65" t="str">
            <v>FIM GSY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-</v>
          </cell>
          <cell r="B67" t="str">
            <v>REPORT_CODE</v>
          </cell>
          <cell r="C67">
            <v>9</v>
          </cell>
          <cell r="D67" t="str">
            <v>FIM LT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-</v>
          </cell>
          <cell r="B68">
            <v>9</v>
          </cell>
          <cell r="C68">
            <v>9</v>
          </cell>
          <cell r="D68" t="str">
            <v>FIM INT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-</v>
          </cell>
          <cell r="C69">
            <v>9</v>
          </cell>
          <cell r="D69" t="str">
            <v>FIM USA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-</v>
          </cell>
          <cell r="C70">
            <v>9</v>
          </cell>
          <cell r="D70" t="str">
            <v>FIM MGT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-</v>
          </cell>
          <cell r="C71">
            <v>9</v>
          </cell>
          <cell r="D71" t="str">
            <v>FIM ADV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-</v>
          </cell>
          <cell r="C72">
            <v>9</v>
          </cell>
          <cell r="D72" t="str">
            <v>FIM HL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-</v>
          </cell>
          <cell r="C73">
            <v>9</v>
          </cell>
          <cell r="D73" t="str">
            <v>FIM GSY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Receivables</v>
          </cell>
          <cell r="B75" t="str">
            <v>REPORT_CODE</v>
          </cell>
          <cell r="C75">
            <v>10</v>
          </cell>
          <cell r="D75" t="str">
            <v>FIM LTD</v>
          </cell>
          <cell r="E75">
            <v>2051112.663163336</v>
          </cell>
          <cell r="F75">
            <v>1737946.4000000004</v>
          </cell>
          <cell r="G75">
            <v>1359578.9300000002</v>
          </cell>
          <cell r="H75">
            <v>1540480.7100000002</v>
          </cell>
          <cell r="I75">
            <v>1345994.1300000001</v>
          </cell>
          <cell r="J75">
            <v>1149696.7400000002</v>
          </cell>
          <cell r="K75">
            <v>1136779.5000000002</v>
          </cell>
          <cell r="L75">
            <v>648897.27000000025</v>
          </cell>
          <cell r="M75">
            <v>648897.27000000025</v>
          </cell>
          <cell r="N75">
            <v>648897.27000000025</v>
          </cell>
          <cell r="O75">
            <v>648897.27000000025</v>
          </cell>
          <cell r="P75">
            <v>648897.27000000025</v>
          </cell>
          <cell r="Q75">
            <v>1748232.51</v>
          </cell>
        </row>
        <row r="76">
          <cell r="A76" t="str">
            <v>Receivables</v>
          </cell>
          <cell r="B76">
            <v>10</v>
          </cell>
          <cell r="C76">
            <v>10</v>
          </cell>
          <cell r="D76" t="str">
            <v>FIM IN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259.6950374272249</v>
          </cell>
          <cell r="M76">
            <v>1259.6950374272249</v>
          </cell>
          <cell r="N76">
            <v>1259.6950374272249</v>
          </cell>
          <cell r="O76">
            <v>1259.6950374272249</v>
          </cell>
          <cell r="P76">
            <v>1259.6950374272249</v>
          </cell>
          <cell r="Q76">
            <v>0</v>
          </cell>
        </row>
        <row r="77">
          <cell r="A77" t="str">
            <v>Receivables</v>
          </cell>
          <cell r="C77">
            <v>10</v>
          </cell>
          <cell r="D77" t="str">
            <v>FIM USA</v>
          </cell>
          <cell r="E77">
            <v>2655.7603441865404</v>
          </cell>
          <cell r="F77">
            <v>36564.059900166387</v>
          </cell>
          <cell r="G77">
            <v>61289.451387417917</v>
          </cell>
          <cell r="H77">
            <v>89338.289184378606</v>
          </cell>
          <cell r="I77">
            <v>44213.674275680423</v>
          </cell>
          <cell r="J77">
            <v>60616.140194218104</v>
          </cell>
          <cell r="K77">
            <v>42828.793995564905</v>
          </cell>
          <cell r="L77">
            <v>13873.024674244523</v>
          </cell>
          <cell r="M77">
            <v>13873.024674244523</v>
          </cell>
          <cell r="N77">
            <v>13873.024674244523</v>
          </cell>
          <cell r="O77">
            <v>13873.024674244523</v>
          </cell>
          <cell r="P77">
            <v>13873.024674244523</v>
          </cell>
          <cell r="Q77">
            <v>0</v>
          </cell>
        </row>
        <row r="78">
          <cell r="A78" t="str">
            <v>Receivables</v>
          </cell>
          <cell r="C78">
            <v>10</v>
          </cell>
          <cell r="D78" t="str">
            <v>FIM MGT</v>
          </cell>
          <cell r="E78">
            <v>6373.8248260476976</v>
          </cell>
          <cell r="F78">
            <v>6239.6006655574047</v>
          </cell>
          <cell r="G78">
            <v>6354.5858928193175</v>
          </cell>
          <cell r="H78">
            <v>6282.0647052664644</v>
          </cell>
          <cell r="I78">
            <v>6584.7234416154524</v>
          </cell>
          <cell r="J78">
            <v>6697.1760241098336</v>
          </cell>
          <cell r="K78">
            <v>22303.724341843408</v>
          </cell>
          <cell r="L78">
            <v>6653.7288605489302</v>
          </cell>
          <cell r="M78">
            <v>6653.7288605489302</v>
          </cell>
          <cell r="N78">
            <v>6653.7288605489302</v>
          </cell>
          <cell r="O78">
            <v>6653.7288605489302</v>
          </cell>
          <cell r="P78">
            <v>6653.7288605489302</v>
          </cell>
          <cell r="Q78">
            <v>0</v>
          </cell>
        </row>
        <row r="79">
          <cell r="A79" t="str">
            <v>Receivables</v>
          </cell>
          <cell r="C79">
            <v>10</v>
          </cell>
          <cell r="D79" t="str">
            <v>FIM ADV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400000</v>
          </cell>
          <cell r="M79">
            <v>1400000</v>
          </cell>
          <cell r="N79">
            <v>1400000</v>
          </cell>
          <cell r="O79">
            <v>1400000</v>
          </cell>
          <cell r="P79">
            <v>1400000</v>
          </cell>
          <cell r="Q79">
            <v>0</v>
          </cell>
        </row>
        <row r="80">
          <cell r="A80" t="str">
            <v>Receivables</v>
          </cell>
          <cell r="C80">
            <v>10</v>
          </cell>
          <cell r="D80" t="str">
            <v>FIM HLD</v>
          </cell>
          <cell r="E80">
            <v>0</v>
          </cell>
          <cell r="F80">
            <v>0</v>
          </cell>
          <cell r="G80">
            <v>5000</v>
          </cell>
          <cell r="H80">
            <v>5000</v>
          </cell>
          <cell r="I80">
            <v>5000</v>
          </cell>
          <cell r="J80">
            <v>5000</v>
          </cell>
          <cell r="K80">
            <v>5000</v>
          </cell>
          <cell r="L80">
            <v>5000</v>
          </cell>
          <cell r="M80">
            <v>5000</v>
          </cell>
          <cell r="N80">
            <v>5000</v>
          </cell>
          <cell r="O80">
            <v>5000</v>
          </cell>
          <cell r="P80">
            <v>5000</v>
          </cell>
          <cell r="Q80">
            <v>0</v>
          </cell>
        </row>
        <row r="81">
          <cell r="A81" t="str">
            <v>Receivables</v>
          </cell>
          <cell r="C81">
            <v>10</v>
          </cell>
          <cell r="D81" t="str">
            <v>FIM GSY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>
            <v>2060142.2483335703</v>
          </cell>
          <cell r="F82">
            <v>1780750.0605657243</v>
          </cell>
          <cell r="G82">
            <v>1432222.9672802375</v>
          </cell>
          <cell r="H82">
            <v>1641101.0638896453</v>
          </cell>
          <cell r="I82">
            <v>1401792.527717296</v>
          </cell>
          <cell r="J82">
            <v>1222010.0562183282</v>
          </cell>
          <cell r="K82">
            <v>1206912.0183374085</v>
          </cell>
          <cell r="L82">
            <v>2075683.718572221</v>
          </cell>
          <cell r="M82">
            <v>2075683.718572221</v>
          </cell>
          <cell r="N82">
            <v>2075683.718572221</v>
          </cell>
          <cell r="O82">
            <v>2075683.718572221</v>
          </cell>
          <cell r="P82">
            <v>2075683.718572221</v>
          </cell>
          <cell r="Q82">
            <v>1748232.51</v>
          </cell>
        </row>
        <row r="83">
          <cell r="A83" t="str">
            <v>Other Debtors</v>
          </cell>
          <cell r="B83" t="str">
            <v>REPORT_CODE</v>
          </cell>
          <cell r="C83">
            <v>11</v>
          </cell>
          <cell r="D83" t="str">
            <v>FIM LTD</v>
          </cell>
          <cell r="E83">
            <v>81299.929999999993</v>
          </cell>
          <cell r="F83">
            <v>54434.709999999992</v>
          </cell>
          <cell r="G83">
            <v>27705.01999999999</v>
          </cell>
          <cell r="H83">
            <v>26926.579999999991</v>
          </cell>
          <cell r="I83">
            <v>22141.10999999999</v>
          </cell>
          <cell r="J83">
            <v>40332.749999999985</v>
          </cell>
          <cell r="K83">
            <v>987.31999999998516</v>
          </cell>
          <cell r="L83">
            <v>8462.5799999999854</v>
          </cell>
          <cell r="M83">
            <v>8462.5799999999854</v>
          </cell>
          <cell r="N83">
            <v>8462.5799999999854</v>
          </cell>
          <cell r="O83">
            <v>8462.5799999999854</v>
          </cell>
          <cell r="P83">
            <v>8462.5799999999854</v>
          </cell>
          <cell r="Q83">
            <v>74868.59</v>
          </cell>
        </row>
        <row r="84">
          <cell r="A84" t="str">
            <v>Other Debtors</v>
          </cell>
          <cell r="B84">
            <v>11</v>
          </cell>
          <cell r="C84">
            <v>11</v>
          </cell>
          <cell r="D84" t="str">
            <v>FIM I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867.6573329636817</v>
          </cell>
          <cell r="M84">
            <v>1867.6573329636817</v>
          </cell>
          <cell r="N84">
            <v>1867.6573329636817</v>
          </cell>
          <cell r="O84">
            <v>1867.6573329636817</v>
          </cell>
          <cell r="P84">
            <v>1867.6573329636817</v>
          </cell>
          <cell r="Q84">
            <v>0</v>
          </cell>
        </row>
        <row r="85">
          <cell r="A85" t="str">
            <v>Other Debtors</v>
          </cell>
          <cell r="C85">
            <v>11</v>
          </cell>
          <cell r="D85" t="str">
            <v>FIM US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7103.6874451273043</v>
          </cell>
          <cell r="J85">
            <v>532.7324478178374</v>
          </cell>
          <cell r="K85">
            <v>6.4642541491792818E-13</v>
          </cell>
          <cell r="L85">
            <v>6.3036782767738303E-13</v>
          </cell>
          <cell r="M85">
            <v>6.3036782767738303E-13</v>
          </cell>
          <cell r="N85">
            <v>6.3036782767738303E-13</v>
          </cell>
          <cell r="O85">
            <v>6.3036782767738303E-13</v>
          </cell>
          <cell r="P85">
            <v>6.3036782767738303E-13</v>
          </cell>
          <cell r="Q85">
            <v>0</v>
          </cell>
        </row>
        <row r="86">
          <cell r="A86" t="str">
            <v>Other Debtors</v>
          </cell>
          <cell r="C86">
            <v>11</v>
          </cell>
          <cell r="D86" t="str">
            <v>FIM MG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Other Debtors</v>
          </cell>
          <cell r="C87">
            <v>11</v>
          </cell>
          <cell r="D87" t="str">
            <v>FIM ADV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525</v>
          </cell>
          <cell r="J87">
            <v>525</v>
          </cell>
          <cell r="K87">
            <v>525</v>
          </cell>
          <cell r="L87">
            <v>525</v>
          </cell>
          <cell r="M87">
            <v>525</v>
          </cell>
          <cell r="N87">
            <v>525</v>
          </cell>
          <cell r="O87">
            <v>525</v>
          </cell>
          <cell r="P87">
            <v>525</v>
          </cell>
          <cell r="Q87">
            <v>0</v>
          </cell>
        </row>
        <row r="88">
          <cell r="A88" t="str">
            <v>Other Debtors</v>
          </cell>
          <cell r="C88">
            <v>11</v>
          </cell>
          <cell r="D88" t="str">
            <v>FIM HL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Other Debtors</v>
          </cell>
          <cell r="C89">
            <v>11</v>
          </cell>
          <cell r="D89" t="str">
            <v>FIM GS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E90">
            <v>81299.929999999993</v>
          </cell>
          <cell r="F90">
            <v>54434.709999999992</v>
          </cell>
          <cell r="G90">
            <v>27705.01999999999</v>
          </cell>
          <cell r="H90">
            <v>26926.579999999991</v>
          </cell>
          <cell r="I90">
            <v>29769.797445127293</v>
          </cell>
          <cell r="J90">
            <v>41390.48244781782</v>
          </cell>
          <cell r="K90">
            <v>1512.3199999999858</v>
          </cell>
          <cell r="L90">
            <v>10855.237332963667</v>
          </cell>
          <cell r="M90">
            <v>10855.237332963667</v>
          </cell>
          <cell r="N90">
            <v>10855.237332963667</v>
          </cell>
          <cell r="O90">
            <v>10855.237332963667</v>
          </cell>
          <cell r="P90">
            <v>10855.237332963667</v>
          </cell>
          <cell r="Q90">
            <v>74868.59</v>
          </cell>
        </row>
        <row r="91">
          <cell r="A91" t="str">
            <v>Rent Deposits</v>
          </cell>
          <cell r="B91" t="str">
            <v>REPORT_CODE</v>
          </cell>
          <cell r="C91">
            <v>12</v>
          </cell>
          <cell r="D91" t="str">
            <v>FIM LTD</v>
          </cell>
          <cell r="E91">
            <v>152500</v>
          </cell>
          <cell r="F91">
            <v>152500</v>
          </cell>
          <cell r="G91">
            <v>152500</v>
          </cell>
          <cell r="H91">
            <v>152500</v>
          </cell>
          <cell r="I91">
            <v>152500</v>
          </cell>
          <cell r="J91">
            <v>152500</v>
          </cell>
          <cell r="K91">
            <v>152500</v>
          </cell>
          <cell r="L91">
            <v>152500</v>
          </cell>
          <cell r="M91">
            <v>152500</v>
          </cell>
          <cell r="N91">
            <v>152500</v>
          </cell>
          <cell r="O91">
            <v>152500</v>
          </cell>
          <cell r="P91">
            <v>152500</v>
          </cell>
          <cell r="Q91">
            <v>152500</v>
          </cell>
        </row>
        <row r="92">
          <cell r="A92" t="str">
            <v>Rent Deposits</v>
          </cell>
          <cell r="B92">
            <v>12</v>
          </cell>
          <cell r="C92">
            <v>12</v>
          </cell>
          <cell r="D92" t="str">
            <v>FIM IN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Rent Deposits</v>
          </cell>
          <cell r="C93">
            <v>12</v>
          </cell>
          <cell r="D93" t="str">
            <v>FIM USA</v>
          </cell>
          <cell r="E93">
            <v>0</v>
          </cell>
          <cell r="F93">
            <v>0</v>
          </cell>
          <cell r="G93">
            <v>0</v>
          </cell>
          <cell r="H93">
            <v>17832.687676683072</v>
          </cell>
          <cell r="I93">
            <v>18691.834942932397</v>
          </cell>
          <cell r="J93">
            <v>19011.050340439782</v>
          </cell>
          <cell r="K93">
            <v>19368.851992949338</v>
          </cell>
          <cell r="L93">
            <v>18887.718325478236</v>
          </cell>
          <cell r="M93">
            <v>18887.718325478236</v>
          </cell>
          <cell r="N93">
            <v>18887.718325478236</v>
          </cell>
          <cell r="O93">
            <v>18887.718325478236</v>
          </cell>
          <cell r="P93">
            <v>18887.718325478236</v>
          </cell>
          <cell r="Q93">
            <v>0</v>
          </cell>
        </row>
        <row r="94">
          <cell r="A94" t="str">
            <v>Rent Deposits</v>
          </cell>
          <cell r="C94">
            <v>12</v>
          </cell>
          <cell r="D94" t="str">
            <v>FIM MG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Rent Deposits</v>
          </cell>
          <cell r="C95">
            <v>12</v>
          </cell>
          <cell r="D95" t="str">
            <v>FIM ADV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Rent Deposits</v>
          </cell>
          <cell r="C96">
            <v>12</v>
          </cell>
          <cell r="D96" t="str">
            <v>FIM HL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Rent Deposits</v>
          </cell>
          <cell r="C97">
            <v>12</v>
          </cell>
          <cell r="D97" t="str">
            <v>FIM GSY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E98">
            <v>152500</v>
          </cell>
          <cell r="F98">
            <v>152500</v>
          </cell>
          <cell r="G98">
            <v>152500</v>
          </cell>
          <cell r="H98">
            <v>170332.68767668307</v>
          </cell>
          <cell r="I98">
            <v>171191.83494293239</v>
          </cell>
          <cell r="J98">
            <v>171511.05034043978</v>
          </cell>
          <cell r="K98">
            <v>171868.85199294935</v>
          </cell>
          <cell r="L98">
            <v>171387.71832547823</v>
          </cell>
          <cell r="M98">
            <v>171387.71832547823</v>
          </cell>
          <cell r="N98">
            <v>171387.71832547823</v>
          </cell>
          <cell r="O98">
            <v>171387.71832547823</v>
          </cell>
          <cell r="P98">
            <v>171387.71832547823</v>
          </cell>
          <cell r="Q98">
            <v>152500</v>
          </cell>
        </row>
        <row r="99">
          <cell r="A99" t="str">
            <v>Prepayments</v>
          </cell>
          <cell r="B99" t="str">
            <v>REPORT_CODE</v>
          </cell>
          <cell r="C99">
            <v>13</v>
          </cell>
          <cell r="D99" t="str">
            <v>FIM LTD</v>
          </cell>
          <cell r="E99">
            <v>118385.38</v>
          </cell>
          <cell r="F99">
            <v>85613.21</v>
          </cell>
          <cell r="G99">
            <v>151082.64000000001</v>
          </cell>
          <cell r="H99">
            <v>113181.94000000002</v>
          </cell>
          <cell r="I99">
            <v>88977.120000000024</v>
          </cell>
          <cell r="J99">
            <v>148681.25000000003</v>
          </cell>
          <cell r="K99">
            <v>114372.82000000004</v>
          </cell>
          <cell r="L99">
            <v>85972.030000000028</v>
          </cell>
          <cell r="M99">
            <v>85972.030000000028</v>
          </cell>
          <cell r="N99">
            <v>85972.030000000028</v>
          </cell>
          <cell r="O99">
            <v>85972.030000000028</v>
          </cell>
          <cell r="P99">
            <v>85972.030000000028</v>
          </cell>
          <cell r="Q99">
            <v>127978.57</v>
          </cell>
        </row>
        <row r="100">
          <cell r="A100" t="str">
            <v>Prepayments</v>
          </cell>
          <cell r="B100">
            <v>13</v>
          </cell>
          <cell r="C100">
            <v>13</v>
          </cell>
          <cell r="D100" t="str">
            <v>FIM INT</v>
          </cell>
          <cell r="E100">
            <v>2320.0244329951665</v>
          </cell>
          <cell r="F100">
            <v>2064.6942595673877</v>
          </cell>
          <cell r="G100">
            <v>1892.464520228765</v>
          </cell>
          <cell r="H100">
            <v>1662.9881687781385</v>
          </cell>
          <cell r="I100">
            <v>1525.2194907813871</v>
          </cell>
          <cell r="J100">
            <v>1329.6573278267663</v>
          </cell>
          <cell r="K100">
            <v>1128.902029908455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487.2116087274248</v>
          </cell>
        </row>
        <row r="101">
          <cell r="A101" t="str">
            <v>Prepayments</v>
          </cell>
          <cell r="C101">
            <v>13</v>
          </cell>
          <cell r="D101" t="str">
            <v>FIM US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4472.2399034240561</v>
          </cell>
          <cell r="J101">
            <v>3930.8907244112065</v>
          </cell>
          <cell r="K101">
            <v>3396.4974128617732</v>
          </cell>
          <cell r="L101">
            <v>6906.0715275852508</v>
          </cell>
          <cell r="M101">
            <v>6906.0715275852508</v>
          </cell>
          <cell r="N101">
            <v>6906.0715275852508</v>
          </cell>
          <cell r="O101">
            <v>6906.0715275852508</v>
          </cell>
          <cell r="P101">
            <v>6906.0715275852508</v>
          </cell>
          <cell r="Q101">
            <v>0</v>
          </cell>
        </row>
        <row r="102">
          <cell r="A102" t="str">
            <v>Prepayments</v>
          </cell>
          <cell r="C102">
            <v>13</v>
          </cell>
          <cell r="D102" t="str">
            <v>FIM MGT</v>
          </cell>
          <cell r="E102">
            <v>0</v>
          </cell>
          <cell r="F102">
            <v>841.39975041597336</v>
          </cell>
          <cell r="G102">
            <v>5078.2461342935821</v>
          </cell>
          <cell r="H102">
            <v>4444.2885561721287</v>
          </cell>
          <cell r="I102">
            <v>4037.4835381913958</v>
          </cell>
          <cell r="J102">
            <v>3492.3652193325147</v>
          </cell>
          <cell r="K102">
            <v>2914.6812986865302</v>
          </cell>
          <cell r="L102">
            <v>2035.3978375381203</v>
          </cell>
          <cell r="M102">
            <v>2035.3978375381203</v>
          </cell>
          <cell r="N102">
            <v>2035.3978375381203</v>
          </cell>
          <cell r="O102">
            <v>2035.3978375381203</v>
          </cell>
          <cell r="P102">
            <v>2035.3978375381203</v>
          </cell>
          <cell r="Q102">
            <v>0</v>
          </cell>
        </row>
        <row r="103">
          <cell r="A103" t="str">
            <v>Prepayments</v>
          </cell>
          <cell r="C103">
            <v>13</v>
          </cell>
          <cell r="D103" t="str">
            <v>FIM ADV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Prepayments</v>
          </cell>
          <cell r="C104">
            <v>13</v>
          </cell>
          <cell r="D104" t="str">
            <v>FIM HL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Prepayments</v>
          </cell>
          <cell r="C105">
            <v>13</v>
          </cell>
          <cell r="D105" t="str">
            <v>FIM GSY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>
            <v>120705.40443299517</v>
          </cell>
          <cell r="F106">
            <v>88519.304009983374</v>
          </cell>
          <cell r="G106">
            <v>158053.35065452236</v>
          </cell>
          <cell r="H106">
            <v>119289.2167249503</v>
          </cell>
          <cell r="I106">
            <v>99012.062932396861</v>
          </cell>
          <cell r="J106">
            <v>157434.16327157052</v>
          </cell>
          <cell r="K106">
            <v>121812.90074145679</v>
          </cell>
          <cell r="L106">
            <v>94913.499365123411</v>
          </cell>
          <cell r="M106">
            <v>94913.499365123411</v>
          </cell>
          <cell r="N106">
            <v>94913.499365123411</v>
          </cell>
          <cell r="O106">
            <v>94913.499365123411</v>
          </cell>
          <cell r="P106">
            <v>94913.499365123411</v>
          </cell>
          <cell r="Q106">
            <v>130465.78160872743</v>
          </cell>
        </row>
        <row r="107">
          <cell r="A107" t="str">
            <v>Deferred Tax</v>
          </cell>
          <cell r="B107" t="str">
            <v>REPORT_CODE</v>
          </cell>
          <cell r="C107">
            <v>14</v>
          </cell>
          <cell r="D107" t="str">
            <v>FIM LTD</v>
          </cell>
          <cell r="E107">
            <v>-10553</v>
          </cell>
          <cell r="F107">
            <v>-10553</v>
          </cell>
          <cell r="G107">
            <v>-10553</v>
          </cell>
          <cell r="H107">
            <v>-10553</v>
          </cell>
          <cell r="I107">
            <v>-10553</v>
          </cell>
          <cell r="J107">
            <v>-10553</v>
          </cell>
          <cell r="K107">
            <v>-10553</v>
          </cell>
          <cell r="L107">
            <v>-10553</v>
          </cell>
          <cell r="M107">
            <v>-10553</v>
          </cell>
          <cell r="N107">
            <v>-10553</v>
          </cell>
          <cell r="O107">
            <v>-10553</v>
          </cell>
          <cell r="P107">
            <v>-10553</v>
          </cell>
          <cell r="Q107">
            <v>-10553</v>
          </cell>
        </row>
        <row r="108">
          <cell r="A108" t="str">
            <v>Deferred Tax</v>
          </cell>
          <cell r="B108">
            <v>14</v>
          </cell>
          <cell r="C108">
            <v>14</v>
          </cell>
          <cell r="D108" t="str">
            <v>FIM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Deferred Tax</v>
          </cell>
          <cell r="C109">
            <v>14</v>
          </cell>
          <cell r="D109" t="str">
            <v>FIM USA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Deferred Tax</v>
          </cell>
          <cell r="C110">
            <v>14</v>
          </cell>
          <cell r="D110" t="str">
            <v>FIM MG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Deferred Tax</v>
          </cell>
          <cell r="C111">
            <v>14</v>
          </cell>
          <cell r="D111" t="str">
            <v>FIM ADV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Deferred Tax</v>
          </cell>
          <cell r="C112">
            <v>14</v>
          </cell>
          <cell r="D112" t="str">
            <v>FIM HL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Deferred Tax</v>
          </cell>
          <cell r="C113">
            <v>14</v>
          </cell>
          <cell r="D113" t="str">
            <v>FIM GS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E114">
            <v>-10553</v>
          </cell>
          <cell r="F114">
            <v>-10553</v>
          </cell>
          <cell r="G114">
            <v>-10553</v>
          </cell>
          <cell r="H114">
            <v>-10553</v>
          </cell>
          <cell r="I114">
            <v>-10553</v>
          </cell>
          <cell r="J114">
            <v>-10553</v>
          </cell>
          <cell r="K114">
            <v>-10553</v>
          </cell>
          <cell r="L114">
            <v>-10553</v>
          </cell>
          <cell r="M114">
            <v>-10553</v>
          </cell>
          <cell r="N114">
            <v>-10553</v>
          </cell>
          <cell r="O114">
            <v>-10553</v>
          </cell>
          <cell r="P114">
            <v>-10553</v>
          </cell>
          <cell r="Q114">
            <v>-10553</v>
          </cell>
        </row>
        <row r="115">
          <cell r="A115" t="str">
            <v>Bank &amp; Cash</v>
          </cell>
          <cell r="B115" t="str">
            <v>REPORT_CODE</v>
          </cell>
          <cell r="C115">
            <v>15</v>
          </cell>
          <cell r="D115" t="str">
            <v>FIM LTD</v>
          </cell>
          <cell r="E115">
            <v>1304050.9799999995</v>
          </cell>
          <cell r="F115">
            <v>1727394.4499999995</v>
          </cell>
          <cell r="G115">
            <v>2023700.1599999995</v>
          </cell>
          <cell r="H115">
            <v>946119.05999999912</v>
          </cell>
          <cell r="I115">
            <v>1149667.6499999992</v>
          </cell>
          <cell r="J115">
            <v>1122329.6199999992</v>
          </cell>
          <cell r="K115">
            <v>154771.41999999934</v>
          </cell>
          <cell r="L115">
            <v>308635.23999999929</v>
          </cell>
          <cell r="M115">
            <v>308635.23999999929</v>
          </cell>
          <cell r="N115">
            <v>308635.23999999929</v>
          </cell>
          <cell r="O115">
            <v>308635.23999999929</v>
          </cell>
          <cell r="P115">
            <v>308635.23999999929</v>
          </cell>
          <cell r="Q115">
            <v>1574054.3899999997</v>
          </cell>
        </row>
        <row r="116">
          <cell r="A116" t="str">
            <v>Bank &amp; Cash</v>
          </cell>
          <cell r="B116">
            <v>15</v>
          </cell>
          <cell r="C116">
            <v>15</v>
          </cell>
          <cell r="D116" t="str">
            <v>FIM INT</v>
          </cell>
          <cell r="E116">
            <v>5538.6519360492903</v>
          </cell>
          <cell r="F116">
            <v>3595.1747088186348</v>
          </cell>
          <cell r="G116">
            <v>3614.9544588011004</v>
          </cell>
          <cell r="H116">
            <v>120.97162600774737</v>
          </cell>
          <cell r="I116">
            <v>2870.434591747146</v>
          </cell>
          <cell r="J116">
            <v>2919.4552963500382</v>
          </cell>
          <cell r="K116">
            <v>95.559219878318416</v>
          </cell>
          <cell r="L116">
            <v>89.858608261712547</v>
          </cell>
          <cell r="M116">
            <v>89.858608261712547</v>
          </cell>
          <cell r="N116">
            <v>89.858608261712547</v>
          </cell>
          <cell r="O116">
            <v>89.858608261712547</v>
          </cell>
          <cell r="P116">
            <v>89.858608261712547</v>
          </cell>
          <cell r="Q116">
            <v>7516.1290322580644</v>
          </cell>
        </row>
        <row r="117">
          <cell r="A117" t="str">
            <v>Bank &amp; Cash</v>
          </cell>
          <cell r="C117">
            <v>15</v>
          </cell>
          <cell r="D117" t="str">
            <v>FIM USA</v>
          </cell>
          <cell r="E117">
            <v>0</v>
          </cell>
          <cell r="F117">
            <v>0</v>
          </cell>
          <cell r="G117">
            <v>0</v>
          </cell>
          <cell r="H117">
            <v>5950.8271385195276</v>
          </cell>
          <cell r="I117">
            <v>9503.9563213345045</v>
          </cell>
          <cell r="J117">
            <v>26109.81136287532</v>
          </cell>
          <cell r="K117">
            <v>22960.391198044006</v>
          </cell>
          <cell r="L117">
            <v>13017.344053229828</v>
          </cell>
          <cell r="M117">
            <v>13017.344053229828</v>
          </cell>
          <cell r="N117">
            <v>13017.344053229828</v>
          </cell>
          <cell r="O117">
            <v>13017.344053229828</v>
          </cell>
          <cell r="P117">
            <v>13017.344053229828</v>
          </cell>
          <cell r="Q117">
            <v>0</v>
          </cell>
        </row>
        <row r="118">
          <cell r="A118" t="str">
            <v>Bank &amp; Cash</v>
          </cell>
          <cell r="C118">
            <v>15</v>
          </cell>
          <cell r="D118" t="str">
            <v>FIM MGT</v>
          </cell>
          <cell r="E118">
            <v>0</v>
          </cell>
          <cell r="F118">
            <v>0</v>
          </cell>
          <cell r="G118">
            <v>0</v>
          </cell>
          <cell r="H118">
            <v>1281.2794471783061</v>
          </cell>
          <cell r="I118">
            <v>1792.7293678665496</v>
          </cell>
          <cell r="J118">
            <v>17884.423484763924</v>
          </cell>
          <cell r="K118">
            <v>7546.1932108944102</v>
          </cell>
          <cell r="L118">
            <v>2954.9043526476285</v>
          </cell>
          <cell r="M118">
            <v>2954.9043526476285</v>
          </cell>
          <cell r="N118">
            <v>2954.9043526476285</v>
          </cell>
          <cell r="O118">
            <v>2954.9043526476285</v>
          </cell>
          <cell r="P118">
            <v>2954.9043526476285</v>
          </cell>
          <cell r="Q118">
            <v>0</v>
          </cell>
        </row>
        <row r="119">
          <cell r="A119" t="str">
            <v>Bank &amp; Cash</v>
          </cell>
          <cell r="C119">
            <v>15</v>
          </cell>
          <cell r="D119" t="str">
            <v>FIM ADV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300000</v>
          </cell>
          <cell r="L119">
            <v>1276592.53</v>
          </cell>
          <cell r="M119">
            <v>1276592.53</v>
          </cell>
          <cell r="N119">
            <v>1276592.53</v>
          </cell>
          <cell r="O119">
            <v>1276592.53</v>
          </cell>
          <cell r="P119">
            <v>1276592.53</v>
          </cell>
          <cell r="Q119">
            <v>0</v>
          </cell>
        </row>
        <row r="120">
          <cell r="A120" t="str">
            <v>Bank &amp; Cash</v>
          </cell>
          <cell r="C120">
            <v>15</v>
          </cell>
          <cell r="D120" t="str">
            <v>FIM HL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Bank &amp; Cash</v>
          </cell>
          <cell r="C121">
            <v>15</v>
          </cell>
          <cell r="D121" t="str">
            <v>FIM GSY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1372.036163074999</v>
          </cell>
          <cell r="L121">
            <v>11089.548100914888</v>
          </cell>
          <cell r="M121">
            <v>11089.548100914888</v>
          </cell>
          <cell r="N121">
            <v>11089.548100914888</v>
          </cell>
          <cell r="O121">
            <v>11089.548100914888</v>
          </cell>
          <cell r="P121">
            <v>11089.548100914888</v>
          </cell>
          <cell r="Q121">
            <v>0</v>
          </cell>
        </row>
        <row r="122">
          <cell r="E122">
            <v>1309589.6319360489</v>
          </cell>
          <cell r="F122">
            <v>1730989.624708818</v>
          </cell>
          <cell r="G122">
            <v>2027315.1144588005</v>
          </cell>
          <cell r="H122">
            <v>953472.13821170467</v>
          </cell>
          <cell r="I122">
            <v>1163834.7702809474</v>
          </cell>
          <cell r="J122">
            <v>1169243.3101439883</v>
          </cell>
          <cell r="K122">
            <v>1496745.5997918909</v>
          </cell>
          <cell r="L122">
            <v>1612379.4251150533</v>
          </cell>
          <cell r="M122">
            <v>1612379.4251150533</v>
          </cell>
          <cell r="N122">
            <v>1612379.4251150533</v>
          </cell>
          <cell r="O122">
            <v>1612379.4251150533</v>
          </cell>
          <cell r="P122">
            <v>1612379.4251150533</v>
          </cell>
          <cell r="Q122">
            <v>1581570.5190322578</v>
          </cell>
        </row>
        <row r="123">
          <cell r="A123" t="str">
            <v>-</v>
          </cell>
          <cell r="B123" t="str">
            <v>REPORT_CODE</v>
          </cell>
          <cell r="C123">
            <v>16</v>
          </cell>
          <cell r="D123" t="str">
            <v>FIM LT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-</v>
          </cell>
          <cell r="B124">
            <v>16</v>
          </cell>
          <cell r="C124">
            <v>16</v>
          </cell>
          <cell r="D124" t="str">
            <v>FIM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-</v>
          </cell>
          <cell r="C125">
            <v>16</v>
          </cell>
          <cell r="D125" t="str">
            <v>FIM USA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-</v>
          </cell>
          <cell r="C126">
            <v>16</v>
          </cell>
          <cell r="D126" t="str">
            <v>FIM MG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-</v>
          </cell>
          <cell r="C127">
            <v>16</v>
          </cell>
          <cell r="D127" t="str">
            <v>FIM ADV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-</v>
          </cell>
          <cell r="C128">
            <v>16</v>
          </cell>
          <cell r="D128" t="str">
            <v>FIM HL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-</v>
          </cell>
          <cell r="C129">
            <v>16</v>
          </cell>
          <cell r="D129" t="str">
            <v>FIM GSY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-</v>
          </cell>
          <cell r="B131" t="str">
            <v>REPORT_CODE</v>
          </cell>
          <cell r="C131">
            <v>17</v>
          </cell>
          <cell r="D131" t="str">
            <v>FIM LT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-</v>
          </cell>
          <cell r="B132">
            <v>17</v>
          </cell>
          <cell r="C132">
            <v>17</v>
          </cell>
          <cell r="D132" t="str">
            <v>FIM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-</v>
          </cell>
          <cell r="C133">
            <v>17</v>
          </cell>
          <cell r="D133" t="str">
            <v>FIM USA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-</v>
          </cell>
          <cell r="C134">
            <v>17</v>
          </cell>
          <cell r="D134" t="str">
            <v>FIM MG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-</v>
          </cell>
          <cell r="C135">
            <v>17</v>
          </cell>
          <cell r="D135" t="str">
            <v>FIM ADV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-</v>
          </cell>
          <cell r="C136">
            <v>17</v>
          </cell>
          <cell r="D136" t="str">
            <v>FIM HL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-</v>
          </cell>
          <cell r="C137">
            <v>17</v>
          </cell>
          <cell r="D137" t="str">
            <v>FIM GSY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-</v>
          </cell>
          <cell r="B139" t="str">
            <v>REPORT_CODE</v>
          </cell>
          <cell r="C139">
            <v>18</v>
          </cell>
          <cell r="D139" t="str">
            <v>FIM LT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-</v>
          </cell>
          <cell r="B140">
            <v>18</v>
          </cell>
          <cell r="C140">
            <v>18</v>
          </cell>
          <cell r="D140" t="str">
            <v>FIM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-</v>
          </cell>
          <cell r="C141">
            <v>18</v>
          </cell>
          <cell r="D141" t="str">
            <v>FIM US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-</v>
          </cell>
          <cell r="C142">
            <v>18</v>
          </cell>
          <cell r="D142" t="str">
            <v>FIM MG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-</v>
          </cell>
          <cell r="C143">
            <v>18</v>
          </cell>
          <cell r="D143" t="str">
            <v>FIM ADV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-</v>
          </cell>
          <cell r="C144">
            <v>18</v>
          </cell>
          <cell r="D144" t="str">
            <v>FIM HL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-</v>
          </cell>
          <cell r="C145">
            <v>18</v>
          </cell>
          <cell r="D145" t="str">
            <v>FIM GSY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Payables</v>
          </cell>
          <cell r="B147" t="str">
            <v>REPORT_CODE</v>
          </cell>
          <cell r="C147">
            <v>19</v>
          </cell>
          <cell r="D147" t="str">
            <v>FIM LTD</v>
          </cell>
          <cell r="E147">
            <v>-93944.569999999992</v>
          </cell>
          <cell r="F147">
            <v>-147909.72</v>
          </cell>
          <cell r="G147">
            <v>-217669.72</v>
          </cell>
          <cell r="H147">
            <v>-145596.18</v>
          </cell>
          <cell r="I147">
            <v>-135296.79999999999</v>
          </cell>
          <cell r="J147">
            <v>-56750.76999999999</v>
          </cell>
          <cell r="K147">
            <v>-77841.62999999999</v>
          </cell>
          <cell r="L147">
            <v>-1492728.2</v>
          </cell>
          <cell r="M147">
            <v>-1492728.2</v>
          </cell>
          <cell r="N147">
            <v>-1492728.2</v>
          </cell>
          <cell r="O147">
            <v>-1492728.2</v>
          </cell>
          <cell r="P147">
            <v>-1492728.2</v>
          </cell>
          <cell r="Q147">
            <v>-206049.71</v>
          </cell>
        </row>
        <row r="148">
          <cell r="A148" t="str">
            <v>Payables</v>
          </cell>
          <cell r="B148">
            <v>19</v>
          </cell>
          <cell r="C148">
            <v>19</v>
          </cell>
          <cell r="D148" t="str">
            <v>FIM INT</v>
          </cell>
          <cell r="E148">
            <v>-42227.391512189934</v>
          </cell>
          <cell r="F148">
            <v>-46659.99896006655</v>
          </cell>
          <cell r="G148">
            <v>-54753.828638000421</v>
          </cell>
          <cell r="H148">
            <v>-53926.337556276834</v>
          </cell>
          <cell r="I148">
            <v>-59842.487928007024</v>
          </cell>
          <cell r="J148">
            <v>-61448.716374595373</v>
          </cell>
          <cell r="K148">
            <v>-76225.024165576862</v>
          </cell>
          <cell r="L148">
            <v>180.15525367339859</v>
          </cell>
          <cell r="M148">
            <v>180.15525367339859</v>
          </cell>
          <cell r="N148">
            <v>180.15525367339859</v>
          </cell>
          <cell r="O148">
            <v>180.15525367339859</v>
          </cell>
          <cell r="P148">
            <v>180.15525367339859</v>
          </cell>
          <cell r="Q148">
            <v>-30485.452552458504</v>
          </cell>
        </row>
        <row r="149">
          <cell r="A149" t="str">
            <v>Payables</v>
          </cell>
          <cell r="C149">
            <v>19</v>
          </cell>
          <cell r="D149" t="str">
            <v>FIM USA</v>
          </cell>
          <cell r="E149">
            <v>0</v>
          </cell>
          <cell r="F149">
            <v>-3235.3525374376036</v>
          </cell>
          <cell r="G149">
            <v>-26583.345689472571</v>
          </cell>
          <cell r="H149">
            <v>-75271.065856978341</v>
          </cell>
          <cell r="I149">
            <v>-35335.261194029859</v>
          </cell>
          <cell r="J149">
            <v>-65706.379060162973</v>
          </cell>
          <cell r="K149">
            <v>-29230.852334110434</v>
          </cell>
          <cell r="L149">
            <v>-26850.379817022465</v>
          </cell>
          <cell r="M149">
            <v>-26850.379817022465</v>
          </cell>
          <cell r="N149">
            <v>-26850.379817022465</v>
          </cell>
          <cell r="O149">
            <v>-26850.379817022465</v>
          </cell>
          <cell r="P149">
            <v>-26850.379817022465</v>
          </cell>
          <cell r="Q149">
            <v>0</v>
          </cell>
        </row>
        <row r="150">
          <cell r="A150" t="str">
            <v>Payables</v>
          </cell>
          <cell r="C150">
            <v>19</v>
          </cell>
          <cell r="D150" t="str">
            <v>FIM MGT</v>
          </cell>
          <cell r="E150">
            <v>0</v>
          </cell>
          <cell r="F150">
            <v>-3582.1963394342761</v>
          </cell>
          <cell r="G150">
            <v>-8468.7725058250362</v>
          </cell>
          <cell r="H150">
            <v>-17094.696890377971</v>
          </cell>
          <cell r="I150">
            <v>-25811.726294995606</v>
          </cell>
          <cell r="J150">
            <v>-65751.02690032369</v>
          </cell>
          <cell r="K150">
            <v>-97435.691135497807</v>
          </cell>
          <cell r="L150">
            <v>-117378.80232880509</v>
          </cell>
          <cell r="M150">
            <v>-117378.80232880509</v>
          </cell>
          <cell r="N150">
            <v>-117378.80232880509</v>
          </cell>
          <cell r="O150">
            <v>-117378.80232880509</v>
          </cell>
          <cell r="P150">
            <v>-117378.80232880509</v>
          </cell>
          <cell r="Q150">
            <v>0</v>
          </cell>
        </row>
        <row r="151">
          <cell r="A151" t="str">
            <v>Payables</v>
          </cell>
          <cell r="C151">
            <v>19</v>
          </cell>
          <cell r="D151" t="str">
            <v>FIM ADV</v>
          </cell>
          <cell r="E151">
            <v>0</v>
          </cell>
          <cell r="F151">
            <v>0</v>
          </cell>
          <cell r="G151">
            <v>-5000</v>
          </cell>
          <cell r="H151">
            <v>-5000</v>
          </cell>
          <cell r="I151">
            <v>-8525</v>
          </cell>
          <cell r="J151">
            <v>-8525</v>
          </cell>
          <cell r="K151">
            <v>-10120</v>
          </cell>
          <cell r="L151">
            <v>-10120</v>
          </cell>
          <cell r="M151">
            <v>-10120</v>
          </cell>
          <cell r="N151">
            <v>-10120</v>
          </cell>
          <cell r="O151">
            <v>-10120</v>
          </cell>
          <cell r="P151">
            <v>-10120</v>
          </cell>
          <cell r="Q151">
            <v>0</v>
          </cell>
        </row>
        <row r="152">
          <cell r="A152" t="str">
            <v>Payables</v>
          </cell>
          <cell r="C152">
            <v>19</v>
          </cell>
          <cell r="D152" t="str">
            <v>FIM HLD</v>
          </cell>
          <cell r="E152">
            <v>0</v>
          </cell>
          <cell r="F152">
            <v>0</v>
          </cell>
          <cell r="G152">
            <v>-9002.33</v>
          </cell>
          <cell r="H152">
            <v>-8899.59</v>
          </cell>
          <cell r="I152">
            <v>-9328.35</v>
          </cell>
          <cell r="J152">
            <v>-9487.67</v>
          </cell>
          <cell r="K152">
            <v>-9666.23</v>
          </cell>
          <cell r="L152">
            <v>-9426.119999999999</v>
          </cell>
          <cell r="M152">
            <v>-9426.119999999999</v>
          </cell>
          <cell r="N152">
            <v>-9426.119999999999</v>
          </cell>
          <cell r="O152">
            <v>-9426.119999999999</v>
          </cell>
          <cell r="P152">
            <v>-9426.119999999999</v>
          </cell>
          <cell r="Q152">
            <v>0</v>
          </cell>
        </row>
        <row r="153">
          <cell r="A153" t="str">
            <v>Payables</v>
          </cell>
          <cell r="C153">
            <v>19</v>
          </cell>
          <cell r="D153" t="str">
            <v>FIM GSY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E154">
            <v>-136171.96151218994</v>
          </cell>
          <cell r="F154">
            <v>-201387.26783693844</v>
          </cell>
          <cell r="G154">
            <v>-321477.99683329806</v>
          </cell>
          <cell r="H154">
            <v>-305787.87030363316</v>
          </cell>
          <cell r="I154">
            <v>-274139.62541703245</v>
          </cell>
          <cell r="J154">
            <v>-267669.56233508204</v>
          </cell>
          <cell r="K154">
            <v>-300519.42763518507</v>
          </cell>
          <cell r="L154">
            <v>-1656323.3468921543</v>
          </cell>
          <cell r="M154">
            <v>-1656323.3468921543</v>
          </cell>
          <cell r="N154">
            <v>-1656323.3468921543</v>
          </cell>
          <cell r="O154">
            <v>-1656323.3468921543</v>
          </cell>
          <cell r="P154">
            <v>-1656323.3468921543</v>
          </cell>
          <cell r="Q154">
            <v>-236535.1625524585</v>
          </cell>
        </row>
        <row r="155">
          <cell r="A155" t="str">
            <v>Accruals &amp; Def.</v>
          </cell>
          <cell r="B155" t="str">
            <v>REPORT_CODE</v>
          </cell>
          <cell r="C155">
            <v>20</v>
          </cell>
          <cell r="D155" t="str">
            <v>FIM LTD</v>
          </cell>
          <cell r="E155">
            <v>-2095458.1099999999</v>
          </cell>
          <cell r="F155">
            <v>-1792908.6099999999</v>
          </cell>
          <cell r="G155">
            <v>-933981.06999999983</v>
          </cell>
          <cell r="H155">
            <v>-974189.58999999985</v>
          </cell>
          <cell r="I155">
            <v>-851396.71999999986</v>
          </cell>
          <cell r="J155">
            <v>-797797.11999999988</v>
          </cell>
          <cell r="K155">
            <v>-801155.80999999982</v>
          </cell>
          <cell r="L155">
            <v>-346847.0399999998</v>
          </cell>
          <cell r="M155">
            <v>-346847.0399999998</v>
          </cell>
          <cell r="N155">
            <v>-346847.0399999998</v>
          </cell>
          <cell r="O155">
            <v>-346847.0399999998</v>
          </cell>
          <cell r="P155">
            <v>-346847.0399999998</v>
          </cell>
          <cell r="Q155">
            <v>-2005510.21</v>
          </cell>
        </row>
        <row r="156">
          <cell r="A156" t="str">
            <v>Accruals &amp; Def.</v>
          </cell>
          <cell r="B156">
            <v>20</v>
          </cell>
          <cell r="C156">
            <v>20</v>
          </cell>
          <cell r="D156" t="str">
            <v>FIM INT</v>
          </cell>
          <cell r="E156">
            <v>-1549.1899930950249</v>
          </cell>
          <cell r="F156">
            <v>-3033.1322795341116</v>
          </cell>
          <cell r="G156">
            <v>-4633.5416225375993</v>
          </cell>
          <cell r="H156">
            <v>-12651.366349073398</v>
          </cell>
          <cell r="I156">
            <v>-20119.973661106233</v>
          </cell>
          <cell r="J156">
            <v>-19879.328050005581</v>
          </cell>
          <cell r="K156">
            <v>-6633.6725990788646</v>
          </cell>
          <cell r="L156">
            <v>-1848.2506237870805</v>
          </cell>
          <cell r="M156">
            <v>-1848.2506237870805</v>
          </cell>
          <cell r="N156">
            <v>-1848.2506237870805</v>
          </cell>
          <cell r="O156">
            <v>-1848.2506237870805</v>
          </cell>
          <cell r="P156">
            <v>-1848.2506237870805</v>
          </cell>
          <cell r="Q156">
            <v>-26991.33521244389</v>
          </cell>
        </row>
        <row r="157">
          <cell r="A157" t="str">
            <v>Accruals &amp; Def.</v>
          </cell>
          <cell r="C157">
            <v>20</v>
          </cell>
          <cell r="D157" t="str">
            <v>FIM USA</v>
          </cell>
          <cell r="E157">
            <v>0</v>
          </cell>
          <cell r="F157">
            <v>-18101.752287853578</v>
          </cell>
          <cell r="G157">
            <v>-19180.957424274518</v>
          </cell>
          <cell r="H157">
            <v>-29208.459847136426</v>
          </cell>
          <cell r="I157">
            <v>-42276.404741000879</v>
          </cell>
          <cell r="J157">
            <v>-59267.474048442906</v>
          </cell>
          <cell r="K157">
            <v>-74044.703474157053</v>
          </cell>
          <cell r="L157">
            <v>-77452.935957859707</v>
          </cell>
          <cell r="M157">
            <v>-77452.935957859707</v>
          </cell>
          <cell r="N157">
            <v>-77452.935957859707</v>
          </cell>
          <cell r="O157">
            <v>-77452.935957859707</v>
          </cell>
          <cell r="P157">
            <v>-77452.935957859707</v>
          </cell>
          <cell r="Q157">
            <v>0</v>
          </cell>
        </row>
        <row r="158">
          <cell r="A158" t="str">
            <v>Accruals &amp; Def.</v>
          </cell>
          <cell r="C158">
            <v>20</v>
          </cell>
          <cell r="D158" t="str">
            <v>FIM MGT</v>
          </cell>
          <cell r="E158">
            <v>-34795.060285759813</v>
          </cell>
          <cell r="F158">
            <v>-44560.274542429288</v>
          </cell>
          <cell r="G158">
            <v>-56072.855327261175</v>
          </cell>
          <cell r="H158">
            <v>-66103.633127421213</v>
          </cell>
          <cell r="I158">
            <v>-78758.406496927128</v>
          </cell>
          <cell r="J158">
            <v>-95719.611563790619</v>
          </cell>
          <cell r="K158">
            <v>-101312.97549326209</v>
          </cell>
          <cell r="L158">
            <v>-114100.28832825064</v>
          </cell>
          <cell r="M158">
            <v>-114100.28832825064</v>
          </cell>
          <cell r="N158">
            <v>-114100.28832825064</v>
          </cell>
          <cell r="O158">
            <v>-114100.28832825064</v>
          </cell>
          <cell r="P158">
            <v>-114100.28832825064</v>
          </cell>
          <cell r="Q158">
            <v>0</v>
          </cell>
        </row>
        <row r="159">
          <cell r="A159" t="str">
            <v>Accruals &amp; Def.</v>
          </cell>
          <cell r="C159">
            <v>20</v>
          </cell>
          <cell r="D159" t="str">
            <v>FIM ADV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Accruals &amp; Def.</v>
          </cell>
          <cell r="C160">
            <v>20</v>
          </cell>
          <cell r="D160" t="str">
            <v>FIM HL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1200</v>
          </cell>
          <cell r="M160">
            <v>-1200</v>
          </cell>
          <cell r="N160">
            <v>-1200</v>
          </cell>
          <cell r="O160">
            <v>-1200</v>
          </cell>
          <cell r="P160">
            <v>-1200</v>
          </cell>
          <cell r="Q160">
            <v>0</v>
          </cell>
        </row>
        <row r="161">
          <cell r="A161" t="str">
            <v>Accruals &amp; Def.</v>
          </cell>
          <cell r="C161">
            <v>20</v>
          </cell>
          <cell r="D161" t="str">
            <v>FIM GS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>
            <v>-2131802.3602788546</v>
          </cell>
          <cell r="F162">
            <v>-1858603.7691098168</v>
          </cell>
          <cell r="G162">
            <v>-1013868.4243740732</v>
          </cell>
          <cell r="H162">
            <v>-1082153.0493236308</v>
          </cell>
          <cell r="I162">
            <v>-992551.50489903404</v>
          </cell>
          <cell r="J162">
            <v>-972663.53366223897</v>
          </cell>
          <cell r="K162">
            <v>-983147.16156649776</v>
          </cell>
          <cell r="L162">
            <v>-541448.51490989723</v>
          </cell>
          <cell r="M162">
            <v>-541448.51490989723</v>
          </cell>
          <cell r="N162">
            <v>-541448.51490989723</v>
          </cell>
          <cell r="O162">
            <v>-541448.51490989723</v>
          </cell>
          <cell r="P162">
            <v>-541448.51490989723</v>
          </cell>
          <cell r="Q162">
            <v>-2032501.5452124439</v>
          </cell>
        </row>
        <row r="163">
          <cell r="A163" t="str">
            <v>Other Creditors</v>
          </cell>
          <cell r="B163" t="str">
            <v>REPORT_CODE</v>
          </cell>
          <cell r="C163">
            <v>21</v>
          </cell>
          <cell r="D163" t="str">
            <v>FIM LTD</v>
          </cell>
          <cell r="E163">
            <v>0</v>
          </cell>
          <cell r="F163">
            <v>78</v>
          </cell>
          <cell r="G163">
            <v>-488994.09</v>
          </cell>
          <cell r="H163">
            <v>-78</v>
          </cell>
          <cell r="I163">
            <v>-97</v>
          </cell>
          <cell r="J163">
            <v>0</v>
          </cell>
          <cell r="K163">
            <v>0</v>
          </cell>
          <cell r="L163">
            <v>99548.51</v>
          </cell>
          <cell r="M163">
            <v>99548.51</v>
          </cell>
          <cell r="N163">
            <v>99548.51</v>
          </cell>
          <cell r="O163">
            <v>99548.51</v>
          </cell>
          <cell r="P163">
            <v>99548.51</v>
          </cell>
          <cell r="Q163">
            <v>0</v>
          </cell>
        </row>
        <row r="164">
          <cell r="A164" t="str">
            <v>Other Creditors</v>
          </cell>
          <cell r="B164">
            <v>21</v>
          </cell>
          <cell r="C164">
            <v>21</v>
          </cell>
          <cell r="D164" t="str">
            <v>FIM IN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Other Creditors</v>
          </cell>
          <cell r="C165">
            <v>21</v>
          </cell>
          <cell r="D165" t="str">
            <v>FIM USA</v>
          </cell>
          <cell r="E165">
            <v>0</v>
          </cell>
          <cell r="F165">
            <v>-4845.4866888519136</v>
          </cell>
          <cell r="G165">
            <v>28.627409447150757</v>
          </cell>
          <cell r="H165">
            <v>-55.543922102397921</v>
          </cell>
          <cell r="I165">
            <v>-58.21992976295023</v>
          </cell>
          <cell r="J165">
            <v>-2.8551778644227709E-13</v>
          </cell>
          <cell r="K165">
            <v>-2.9089143671306771E-13</v>
          </cell>
          <cell r="L165">
            <v>-2.8366552245482234E-13</v>
          </cell>
          <cell r="M165">
            <v>-2.8366552245482234E-13</v>
          </cell>
          <cell r="N165">
            <v>-2.8366552245482234E-13</v>
          </cell>
          <cell r="O165">
            <v>-2.8366552245482234E-13</v>
          </cell>
          <cell r="P165">
            <v>-2.8366552245482234E-13</v>
          </cell>
          <cell r="Q165">
            <v>0</v>
          </cell>
        </row>
        <row r="166">
          <cell r="A166" t="str">
            <v>Other Creditors</v>
          </cell>
          <cell r="C166">
            <v>21</v>
          </cell>
          <cell r="D166" t="str">
            <v>FIM MG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Other Creditors</v>
          </cell>
          <cell r="C167">
            <v>21</v>
          </cell>
          <cell r="D167" t="str">
            <v>FIM ADV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Other Creditors</v>
          </cell>
          <cell r="C168">
            <v>21</v>
          </cell>
          <cell r="D168" t="str">
            <v>FIM HL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Other Creditors</v>
          </cell>
          <cell r="C169">
            <v>21</v>
          </cell>
          <cell r="D169" t="str">
            <v>FIM GSY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>
            <v>0</v>
          </cell>
          <cell r="F170">
            <v>-4767.4866888519136</v>
          </cell>
          <cell r="G170">
            <v>-488965.46259055287</v>
          </cell>
          <cell r="H170">
            <v>-133.54392210239791</v>
          </cell>
          <cell r="I170">
            <v>-155.21992976295024</v>
          </cell>
          <cell r="J170">
            <v>-2.8551778644227709E-13</v>
          </cell>
          <cell r="K170">
            <v>-2.9089143671306771E-13</v>
          </cell>
          <cell r="L170">
            <v>99548.51</v>
          </cell>
          <cell r="M170">
            <v>99548.51</v>
          </cell>
          <cell r="N170">
            <v>99548.51</v>
          </cell>
          <cell r="O170">
            <v>99548.51</v>
          </cell>
          <cell r="P170">
            <v>99548.51</v>
          </cell>
          <cell r="Q170">
            <v>0</v>
          </cell>
        </row>
        <row r="171">
          <cell r="A171" t="str">
            <v>Payroll Taxes</v>
          </cell>
          <cell r="B171" t="str">
            <v>REPORT_CODE</v>
          </cell>
          <cell r="C171">
            <v>22</v>
          </cell>
          <cell r="D171" t="str">
            <v>FIM LTD</v>
          </cell>
          <cell r="E171">
            <v>-69789.23000000001</v>
          </cell>
          <cell r="F171">
            <v>-270345.11</v>
          </cell>
          <cell r="G171">
            <v>-528775.5</v>
          </cell>
          <cell r="H171">
            <v>-89940.689999999944</v>
          </cell>
          <cell r="I171">
            <v>-157396.78999999995</v>
          </cell>
          <cell r="J171">
            <v>-180486.18999999994</v>
          </cell>
          <cell r="K171">
            <v>-111282.8699999999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210512.58000000002</v>
          </cell>
        </row>
        <row r="172">
          <cell r="A172" t="str">
            <v>Payroll Taxes</v>
          </cell>
          <cell r="B172">
            <v>22</v>
          </cell>
          <cell r="C172">
            <v>22</v>
          </cell>
          <cell r="D172" t="str">
            <v>FIM INT</v>
          </cell>
          <cell r="E172">
            <v>-881.97801030435016</v>
          </cell>
          <cell r="F172">
            <v>-1726.8094841930117</v>
          </cell>
          <cell r="G172">
            <v>-2637.9474687566194</v>
          </cell>
          <cell r="H172">
            <v>0</v>
          </cell>
          <cell r="I172">
            <v>0</v>
          </cell>
          <cell r="J172">
            <v>0</v>
          </cell>
          <cell r="K172">
            <v>1872.974356058452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2600.2192295646728</v>
          </cell>
        </row>
        <row r="173">
          <cell r="A173" t="str">
            <v>Payroll Taxes</v>
          </cell>
          <cell r="C173">
            <v>22</v>
          </cell>
          <cell r="D173" t="str">
            <v>FIM USA</v>
          </cell>
          <cell r="E173">
            <v>0</v>
          </cell>
          <cell r="F173">
            <v>-4693.9111896838604</v>
          </cell>
          <cell r="G173">
            <v>-9346.6214785003176</v>
          </cell>
          <cell r="H173">
            <v>239.25766935399375</v>
          </cell>
          <cell r="I173">
            <v>1513.1913959613694</v>
          </cell>
          <cell r="J173">
            <v>-1.0151743517947631E-12</v>
          </cell>
          <cell r="K173">
            <v>-2.9567294024005339</v>
          </cell>
          <cell r="L173">
            <v>-5.7665650124767502</v>
          </cell>
          <cell r="M173">
            <v>-5.7665650124767502</v>
          </cell>
          <cell r="N173">
            <v>-5.7665650124767502</v>
          </cell>
          <cell r="O173">
            <v>-5.7665650124767502</v>
          </cell>
          <cell r="P173">
            <v>-5.7665650124767502</v>
          </cell>
          <cell r="Q173">
            <v>0</v>
          </cell>
        </row>
        <row r="174">
          <cell r="A174" t="str">
            <v>Payroll Taxes</v>
          </cell>
          <cell r="C174">
            <v>22</v>
          </cell>
          <cell r="D174" t="str">
            <v>FIM MGT</v>
          </cell>
          <cell r="E174">
            <v>0</v>
          </cell>
          <cell r="F174">
            <v>0</v>
          </cell>
          <cell r="G174">
            <v>0</v>
          </cell>
          <cell r="H174">
            <v>-869.28070359124706</v>
          </cell>
          <cell r="I174">
            <v>-1822.3222124670763</v>
          </cell>
          <cell r="J174">
            <v>-3949.8716374595379</v>
          </cell>
          <cell r="K174">
            <v>-2551.6688463069313</v>
          </cell>
          <cell r="L174">
            <v>-7871.477682284446</v>
          </cell>
          <cell r="M174">
            <v>-7871.477682284446</v>
          </cell>
          <cell r="N174">
            <v>-7871.477682284446</v>
          </cell>
          <cell r="O174">
            <v>-7871.477682284446</v>
          </cell>
          <cell r="P174">
            <v>-7871.477682284446</v>
          </cell>
          <cell r="Q174">
            <v>0</v>
          </cell>
        </row>
        <row r="175">
          <cell r="A175" t="str">
            <v>Payroll Taxes</v>
          </cell>
          <cell r="C175">
            <v>22</v>
          </cell>
          <cell r="D175" t="str">
            <v>FIM ADV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Payroll Taxes</v>
          </cell>
          <cell r="C176">
            <v>22</v>
          </cell>
          <cell r="D176" t="str">
            <v>FIM HL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Payroll Taxes</v>
          </cell>
          <cell r="C177">
            <v>22</v>
          </cell>
          <cell r="D177" t="str">
            <v>FIM GS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>
            <v>-70671.208010304355</v>
          </cell>
          <cell r="F178">
            <v>-276765.83067387686</v>
          </cell>
          <cell r="G178">
            <v>-540760.06894725689</v>
          </cell>
          <cell r="H178">
            <v>-90570.713034237197</v>
          </cell>
          <cell r="I178">
            <v>-157705.92081650568</v>
          </cell>
          <cell r="J178">
            <v>-184436.06163745947</v>
          </cell>
          <cell r="K178">
            <v>-111964.52121965084</v>
          </cell>
          <cell r="L178">
            <v>-7877.2442472969224</v>
          </cell>
          <cell r="M178">
            <v>-7877.2442472969224</v>
          </cell>
          <cell r="N178">
            <v>-7877.2442472969224</v>
          </cell>
          <cell r="O178">
            <v>-7877.2442472969224</v>
          </cell>
          <cell r="P178">
            <v>-7877.2442472969224</v>
          </cell>
          <cell r="Q178">
            <v>-213112.7992295647</v>
          </cell>
        </row>
        <row r="179">
          <cell r="A179" t="str">
            <v>-</v>
          </cell>
          <cell r="B179" t="str">
            <v>REPORT_CODE</v>
          </cell>
          <cell r="C179">
            <v>23</v>
          </cell>
          <cell r="D179" t="str">
            <v>FIM LT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-</v>
          </cell>
          <cell r="B180">
            <v>23</v>
          </cell>
          <cell r="C180">
            <v>23</v>
          </cell>
          <cell r="D180" t="str">
            <v>FIM INT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-</v>
          </cell>
          <cell r="C181">
            <v>23</v>
          </cell>
          <cell r="D181" t="str">
            <v>FIM USA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-</v>
          </cell>
          <cell r="C182">
            <v>23</v>
          </cell>
          <cell r="D182" t="str">
            <v>FIM MGT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-</v>
          </cell>
          <cell r="C183">
            <v>23</v>
          </cell>
          <cell r="D183" t="str">
            <v>FIM ADV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-</v>
          </cell>
          <cell r="C184">
            <v>23</v>
          </cell>
          <cell r="D184" t="str">
            <v>FIM HL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-</v>
          </cell>
          <cell r="C185">
            <v>23</v>
          </cell>
          <cell r="D185" t="str">
            <v>FIM GSY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-</v>
          </cell>
          <cell r="B187" t="str">
            <v>REPORT_CODE</v>
          </cell>
          <cell r="C187">
            <v>24</v>
          </cell>
          <cell r="D187" t="str">
            <v>FIM LT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-</v>
          </cell>
          <cell r="B188">
            <v>24</v>
          </cell>
          <cell r="C188">
            <v>24</v>
          </cell>
          <cell r="D188" t="str">
            <v>FIM IN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-</v>
          </cell>
          <cell r="C189">
            <v>24</v>
          </cell>
          <cell r="D189" t="str">
            <v>FIM USA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-</v>
          </cell>
          <cell r="C190">
            <v>24</v>
          </cell>
          <cell r="D190" t="str">
            <v>FIM MGT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-</v>
          </cell>
          <cell r="C191">
            <v>24</v>
          </cell>
          <cell r="D191" t="str">
            <v>FIM ADV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-</v>
          </cell>
          <cell r="C192">
            <v>24</v>
          </cell>
          <cell r="D192" t="str">
            <v>FIM HL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-</v>
          </cell>
          <cell r="C193">
            <v>24</v>
          </cell>
          <cell r="D193" t="str">
            <v>FIM GSY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Unrealised FX</v>
          </cell>
          <cell r="B195" t="str">
            <v>REPORT_CODE</v>
          </cell>
          <cell r="C195">
            <v>25</v>
          </cell>
          <cell r="D195" t="str">
            <v>FIM LT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Unrealised FX</v>
          </cell>
          <cell r="B196">
            <v>25</v>
          </cell>
          <cell r="C196">
            <v>25</v>
          </cell>
          <cell r="D196" t="str">
            <v>FIM INT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Unrealised FX</v>
          </cell>
          <cell r="C197">
            <v>25</v>
          </cell>
          <cell r="D197" t="str">
            <v>FIM USA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Unrealised FX</v>
          </cell>
          <cell r="C198">
            <v>25</v>
          </cell>
          <cell r="D198" t="str">
            <v>FIM MG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Unrealised FX</v>
          </cell>
          <cell r="C199">
            <v>25</v>
          </cell>
          <cell r="D199" t="str">
            <v>FIM ADV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Unrealised FX</v>
          </cell>
          <cell r="C200">
            <v>25</v>
          </cell>
          <cell r="D200" t="str">
            <v>FIM HL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Unrealised FX</v>
          </cell>
          <cell r="C201">
            <v>25</v>
          </cell>
          <cell r="D201" t="str">
            <v>FIM GSY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Corporation Tax</v>
          </cell>
          <cell r="B203" t="str">
            <v>REPORT_CODE</v>
          </cell>
          <cell r="C203">
            <v>26</v>
          </cell>
          <cell r="D203" t="str">
            <v>FIM LT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Corporation Tax</v>
          </cell>
          <cell r="B204">
            <v>26</v>
          </cell>
          <cell r="C204">
            <v>26</v>
          </cell>
          <cell r="D204" t="str">
            <v>FIM INT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Corporation Tax</v>
          </cell>
          <cell r="C205">
            <v>26</v>
          </cell>
          <cell r="D205" t="str">
            <v>FIM USA</v>
          </cell>
          <cell r="E205">
            <v>0</v>
          </cell>
          <cell r="F205">
            <v>0</v>
          </cell>
          <cell r="G205">
            <v>0</v>
          </cell>
          <cell r="H205">
            <v>-2774.578578159355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Corporation Tax</v>
          </cell>
          <cell r="C206">
            <v>26</v>
          </cell>
          <cell r="D206" t="str">
            <v>FIM MGT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Corporation Tax</v>
          </cell>
          <cell r="C207">
            <v>26</v>
          </cell>
          <cell r="D207" t="str">
            <v>FIM ADV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Corporation Tax</v>
          </cell>
          <cell r="C208">
            <v>26</v>
          </cell>
          <cell r="D208" t="str">
            <v>FIM HL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Corporation Tax</v>
          </cell>
          <cell r="C209">
            <v>26</v>
          </cell>
          <cell r="D209" t="str">
            <v>FIM GS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-2774.5785781593554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Tax Provisions</v>
          </cell>
          <cell r="B211" t="str">
            <v>REPORT_CODE</v>
          </cell>
          <cell r="C211">
            <v>27</v>
          </cell>
          <cell r="D211" t="str">
            <v>FIM LTD</v>
          </cell>
          <cell r="E211">
            <v>-37476</v>
          </cell>
          <cell r="F211">
            <v>-63263</v>
          </cell>
          <cell r="G211">
            <v>-71479</v>
          </cell>
          <cell r="H211">
            <v>-80089</v>
          </cell>
          <cell r="I211">
            <v>-100444</v>
          </cell>
          <cell r="J211">
            <v>-92452</v>
          </cell>
          <cell r="K211">
            <v>-172867</v>
          </cell>
          <cell r="L211">
            <v>-172867</v>
          </cell>
          <cell r="M211">
            <v>-172867</v>
          </cell>
          <cell r="N211">
            <v>-172867</v>
          </cell>
          <cell r="O211">
            <v>-172867</v>
          </cell>
          <cell r="P211">
            <v>-172867</v>
          </cell>
          <cell r="Q211">
            <v>0</v>
          </cell>
        </row>
        <row r="212">
          <cell r="A212" t="str">
            <v>Tax Provisions</v>
          </cell>
          <cell r="B212">
            <v>27</v>
          </cell>
          <cell r="C212">
            <v>27</v>
          </cell>
          <cell r="D212" t="str">
            <v>FIM INT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Tax Provisions</v>
          </cell>
          <cell r="C213">
            <v>27</v>
          </cell>
          <cell r="D213" t="str">
            <v>FIM USA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Tax Provisions</v>
          </cell>
          <cell r="C214">
            <v>27</v>
          </cell>
          <cell r="D214" t="str">
            <v>FIM MG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Tax Provisions</v>
          </cell>
          <cell r="C215">
            <v>27</v>
          </cell>
          <cell r="D215" t="str">
            <v>FIM ADV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Tax Provisions</v>
          </cell>
          <cell r="C216">
            <v>27</v>
          </cell>
          <cell r="D216" t="str">
            <v>FIM HL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Tax Provisions</v>
          </cell>
          <cell r="C217">
            <v>27</v>
          </cell>
          <cell r="D217" t="str">
            <v>FIM GSY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E218">
            <v>-37476</v>
          </cell>
          <cell r="F218">
            <v>-63263</v>
          </cell>
          <cell r="G218">
            <v>-71479</v>
          </cell>
          <cell r="H218">
            <v>-80089</v>
          </cell>
          <cell r="I218">
            <v>-100444</v>
          </cell>
          <cell r="J218">
            <v>-92452</v>
          </cell>
          <cell r="K218">
            <v>-172867</v>
          </cell>
          <cell r="L218">
            <v>-172867</v>
          </cell>
          <cell r="M218">
            <v>-172867</v>
          </cell>
          <cell r="N218">
            <v>-172867</v>
          </cell>
          <cell r="O218">
            <v>-172867</v>
          </cell>
          <cell r="P218">
            <v>-172867</v>
          </cell>
          <cell r="Q218">
            <v>0</v>
          </cell>
        </row>
        <row r="219">
          <cell r="A219" t="str">
            <v>Share Capital</v>
          </cell>
          <cell r="B219" t="str">
            <v>REPORT_CODE</v>
          </cell>
          <cell r="C219">
            <v>28</v>
          </cell>
          <cell r="D219" t="str">
            <v>FIM LTD</v>
          </cell>
          <cell r="E219">
            <v>-100000</v>
          </cell>
          <cell r="F219">
            <v>-100000</v>
          </cell>
          <cell r="G219">
            <v>-100000</v>
          </cell>
          <cell r="H219">
            <v>-100000</v>
          </cell>
          <cell r="I219">
            <v>-100000</v>
          </cell>
          <cell r="J219">
            <v>-100000</v>
          </cell>
          <cell r="K219">
            <v>-100000</v>
          </cell>
          <cell r="L219">
            <v>-100000</v>
          </cell>
          <cell r="M219">
            <v>-100000</v>
          </cell>
          <cell r="N219">
            <v>-100000</v>
          </cell>
          <cell r="O219">
            <v>-100000</v>
          </cell>
          <cell r="P219">
            <v>-100000</v>
          </cell>
          <cell r="Q219">
            <v>-100000</v>
          </cell>
        </row>
        <row r="220">
          <cell r="A220" t="str">
            <v>Share Capital</v>
          </cell>
          <cell r="B220">
            <v>28</v>
          </cell>
          <cell r="C220">
            <v>28</v>
          </cell>
          <cell r="D220" t="str">
            <v>FIM INT</v>
          </cell>
          <cell r="E220">
            <v>-6373.8248260476976</v>
          </cell>
          <cell r="F220">
            <v>-6239.6006655574047</v>
          </cell>
          <cell r="G220">
            <v>-6354.5858928193175</v>
          </cell>
          <cell r="H220">
            <v>-6282.0647052664644</v>
          </cell>
          <cell r="I220">
            <v>-6584.7234416154524</v>
          </cell>
          <cell r="J220">
            <v>-6697.1760241098336</v>
          </cell>
          <cell r="K220">
            <v>-6823.2216978449997</v>
          </cell>
          <cell r="L220">
            <v>-6653.7288605489321</v>
          </cell>
          <cell r="M220">
            <v>-6653.7288605489321</v>
          </cell>
          <cell r="N220">
            <v>-6653.7288605489321</v>
          </cell>
          <cell r="O220">
            <v>-6653.7288605489321</v>
          </cell>
          <cell r="P220">
            <v>-6653.7288605489321</v>
          </cell>
          <cell r="Q220">
            <v>-6263.7018477920456</v>
          </cell>
        </row>
        <row r="221">
          <cell r="A221" t="str">
            <v>Share Capital</v>
          </cell>
          <cell r="C221">
            <v>28</v>
          </cell>
          <cell r="D221" t="str">
            <v>FIM USA</v>
          </cell>
          <cell r="E221">
            <v>-2655.7603441865404</v>
          </cell>
          <cell r="F221">
            <v>-2599.8336106489182</v>
          </cell>
          <cell r="G221">
            <v>-2647.7441220080491</v>
          </cell>
          <cell r="H221">
            <v>-2617.5269605276935</v>
          </cell>
          <cell r="I221">
            <v>-2743.6347673397718</v>
          </cell>
          <cell r="J221">
            <v>-2790.4900100457639</v>
          </cell>
          <cell r="K221">
            <v>-2843.0090407687499</v>
          </cell>
          <cell r="L221">
            <v>-2772.387025228722</v>
          </cell>
          <cell r="M221">
            <v>-2772.387025228722</v>
          </cell>
          <cell r="N221">
            <v>-2772.387025228722</v>
          </cell>
          <cell r="O221">
            <v>-2772.387025228722</v>
          </cell>
          <cell r="P221">
            <v>-2772.387025228722</v>
          </cell>
          <cell r="Q221">
            <v>0</v>
          </cell>
        </row>
        <row r="222">
          <cell r="A222" t="str">
            <v>Share Capital</v>
          </cell>
          <cell r="C222">
            <v>28</v>
          </cell>
          <cell r="D222" t="str">
            <v>FIM MGT</v>
          </cell>
          <cell r="E222">
            <v>-6373.8248260476976</v>
          </cell>
          <cell r="F222">
            <v>-6239.6006655574047</v>
          </cell>
          <cell r="G222">
            <v>-6354.5858928193175</v>
          </cell>
          <cell r="H222">
            <v>-6282.0647052664644</v>
          </cell>
          <cell r="I222">
            <v>-6584.7234416154524</v>
          </cell>
          <cell r="J222">
            <v>-6697.1760241098336</v>
          </cell>
          <cell r="K222">
            <v>-6823.2216978449997</v>
          </cell>
          <cell r="L222">
            <v>-6653.7288605489321</v>
          </cell>
          <cell r="M222">
            <v>-6653.7288605489321</v>
          </cell>
          <cell r="N222">
            <v>-6653.7288605489321</v>
          </cell>
          <cell r="O222">
            <v>-6653.7288605489321</v>
          </cell>
          <cell r="P222">
            <v>-6653.7288605489321</v>
          </cell>
          <cell r="Q222">
            <v>0</v>
          </cell>
        </row>
        <row r="223">
          <cell r="A223" t="str">
            <v>Share Capital</v>
          </cell>
          <cell r="C223">
            <v>28</v>
          </cell>
          <cell r="D223" t="str">
            <v>FIM ADV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Share Capital</v>
          </cell>
          <cell r="C224">
            <v>28</v>
          </cell>
          <cell r="D224" t="str">
            <v>FIM HLD</v>
          </cell>
          <cell r="E224">
            <v>0</v>
          </cell>
          <cell r="F224">
            <v>0</v>
          </cell>
          <cell r="G224">
            <v>-5000</v>
          </cell>
          <cell r="H224">
            <v>-5000</v>
          </cell>
          <cell r="I224">
            <v>-5000</v>
          </cell>
          <cell r="J224">
            <v>-5000</v>
          </cell>
          <cell r="K224">
            <v>-5000</v>
          </cell>
          <cell r="L224">
            <v>-5000</v>
          </cell>
          <cell r="M224">
            <v>-5000</v>
          </cell>
          <cell r="N224">
            <v>-5000</v>
          </cell>
          <cell r="O224">
            <v>-5000</v>
          </cell>
          <cell r="P224">
            <v>-5000</v>
          </cell>
          <cell r="Q224">
            <v>0</v>
          </cell>
        </row>
        <row r="225">
          <cell r="A225" t="str">
            <v>Share Capital</v>
          </cell>
          <cell r="C225">
            <v>28</v>
          </cell>
          <cell r="D225" t="str">
            <v>FIM GSY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11372.036163074999</v>
          </cell>
          <cell r="L225">
            <v>-11089.548100914888</v>
          </cell>
          <cell r="M225">
            <v>-11089.548100914888</v>
          </cell>
          <cell r="N225">
            <v>-11089.548100914888</v>
          </cell>
          <cell r="O225">
            <v>-11089.548100914888</v>
          </cell>
          <cell r="P225">
            <v>-11089.548100914888</v>
          </cell>
          <cell r="Q225">
            <v>0</v>
          </cell>
        </row>
        <row r="226">
          <cell r="E226">
            <v>-115403.40999628193</v>
          </cell>
          <cell r="F226">
            <v>-115079.03494176372</v>
          </cell>
          <cell r="G226">
            <v>-120356.91590764669</v>
          </cell>
          <cell r="H226">
            <v>-120181.65637106064</v>
          </cell>
          <cell r="I226">
            <v>-120913.08165057068</v>
          </cell>
          <cell r="J226">
            <v>-121184.84205826544</v>
          </cell>
          <cell r="K226">
            <v>-132861.48859953377</v>
          </cell>
          <cell r="L226">
            <v>-132169.39284724146</v>
          </cell>
          <cell r="M226">
            <v>-132169.39284724146</v>
          </cell>
          <cell r="N226">
            <v>-132169.39284724146</v>
          </cell>
          <cell r="O226">
            <v>-132169.39284724146</v>
          </cell>
          <cell r="P226">
            <v>-132169.39284724146</v>
          </cell>
          <cell r="Q226">
            <v>-106263.70184779205</v>
          </cell>
        </row>
        <row r="227">
          <cell r="A227" t="str">
            <v>Retained P&amp;L</v>
          </cell>
          <cell r="B227" t="str">
            <v>REPORT_CODE</v>
          </cell>
          <cell r="C227">
            <v>29</v>
          </cell>
          <cell r="D227" t="str">
            <v>FIM LTD</v>
          </cell>
          <cell r="E227">
            <v>-1326414.4099999997</v>
          </cell>
          <cell r="F227">
            <v>-1326414.4099999997</v>
          </cell>
          <cell r="G227">
            <v>-1326414.4099999997</v>
          </cell>
          <cell r="H227">
            <v>-1326414.4099999997</v>
          </cell>
          <cell r="I227">
            <v>-1326414.4099999997</v>
          </cell>
          <cell r="J227">
            <v>-1326414.4099999997</v>
          </cell>
          <cell r="K227">
            <v>-1326414.4099999997</v>
          </cell>
          <cell r="L227">
            <v>-1326414.4099999997</v>
          </cell>
          <cell r="M227">
            <v>-1326414.4099999997</v>
          </cell>
          <cell r="N227">
            <v>-1326414.4099999997</v>
          </cell>
          <cell r="O227">
            <v>-1326414.4099999997</v>
          </cell>
          <cell r="P227">
            <v>-1326414.4099999997</v>
          </cell>
          <cell r="Q227">
            <v>-1326414.4099999997</v>
          </cell>
        </row>
        <row r="228">
          <cell r="A228" t="str">
            <v>Retained P&amp;L</v>
          </cell>
          <cell r="B228">
            <v>29</v>
          </cell>
          <cell r="C228">
            <v>29</v>
          </cell>
          <cell r="D228" t="str">
            <v>FIM INT</v>
          </cell>
          <cell r="E228">
            <v>57327.842991448451</v>
          </cell>
          <cell r="F228">
            <v>56120.595881863563</v>
          </cell>
          <cell r="G228">
            <v>57154.803007837319</v>
          </cell>
          <cell r="H228">
            <v>56502.528531043878</v>
          </cell>
          <cell r="I228">
            <v>59224.720149253735</v>
          </cell>
          <cell r="J228">
            <v>60236.148007590135</v>
          </cell>
          <cell r="K228">
            <v>61369.835674077447</v>
          </cell>
          <cell r="L228">
            <v>59845.372886054894</v>
          </cell>
          <cell r="M228">
            <v>59845.372886054894</v>
          </cell>
          <cell r="N228">
            <v>59845.372886054894</v>
          </cell>
          <cell r="O228">
            <v>59845.372886054894</v>
          </cell>
          <cell r="P228">
            <v>59845.372886054894</v>
          </cell>
          <cell r="Q228">
            <v>56337.368201273624</v>
          </cell>
        </row>
        <row r="229">
          <cell r="A229" t="str">
            <v>Retained P&amp;L</v>
          </cell>
          <cell r="C229">
            <v>29</v>
          </cell>
          <cell r="D229" t="str">
            <v>FIM USA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Retained P&amp;L</v>
          </cell>
          <cell r="C230">
            <v>29</v>
          </cell>
          <cell r="D230" t="str">
            <v>FIM MG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Retained P&amp;L</v>
          </cell>
          <cell r="C231">
            <v>29</v>
          </cell>
          <cell r="D231" t="str">
            <v>FIM ADV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Retained P&amp;L</v>
          </cell>
          <cell r="C232">
            <v>29</v>
          </cell>
          <cell r="D232" t="str">
            <v>FIM HL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Retained P&amp;L</v>
          </cell>
          <cell r="C233">
            <v>29</v>
          </cell>
          <cell r="D233" t="str">
            <v>FIM GSY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E234">
            <v>-1269086.5670085512</v>
          </cell>
          <cell r="F234">
            <v>-1270293.8141181362</v>
          </cell>
          <cell r="G234">
            <v>-1269259.6069921623</v>
          </cell>
          <cell r="H234">
            <v>-1269911.8814689559</v>
          </cell>
          <cell r="I234">
            <v>-1267189.689850746</v>
          </cell>
          <cell r="J234">
            <v>-1266178.2619924096</v>
          </cell>
          <cell r="K234">
            <v>-1265044.5743259222</v>
          </cell>
          <cell r="L234">
            <v>-1266569.0371139448</v>
          </cell>
          <cell r="M234">
            <v>-1266569.0371139448</v>
          </cell>
          <cell r="N234">
            <v>-1266569.0371139448</v>
          </cell>
          <cell r="O234">
            <v>-1266569.0371139448</v>
          </cell>
          <cell r="P234">
            <v>-1266569.0371139448</v>
          </cell>
          <cell r="Q234">
            <v>-1270077.041798726</v>
          </cell>
        </row>
        <row r="235">
          <cell r="A235" t="str">
            <v>Revaluation</v>
          </cell>
          <cell r="B235" t="str">
            <v>REPORT_CODE</v>
          </cell>
          <cell r="C235">
            <v>30</v>
          </cell>
          <cell r="D235" t="str">
            <v>FIM LT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Revaluation</v>
          </cell>
          <cell r="B236">
            <v>30</v>
          </cell>
          <cell r="C236">
            <v>30</v>
          </cell>
          <cell r="D236" t="str">
            <v>FIM INT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Revaluation</v>
          </cell>
          <cell r="C237">
            <v>30</v>
          </cell>
          <cell r="D237" t="str">
            <v>FIM USA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Revaluation</v>
          </cell>
          <cell r="C238">
            <v>30</v>
          </cell>
          <cell r="D238" t="str">
            <v>FIM MG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Revaluation</v>
          </cell>
          <cell r="C239">
            <v>30</v>
          </cell>
          <cell r="D239" t="str">
            <v>FIM AD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Revaluation</v>
          </cell>
          <cell r="C240">
            <v>30</v>
          </cell>
          <cell r="D240" t="str">
            <v>FIM HLD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Revaluation</v>
          </cell>
          <cell r="C241">
            <v>30</v>
          </cell>
          <cell r="D241" t="str">
            <v>FIM GSY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Other Reserves</v>
          </cell>
          <cell r="B243" t="str">
            <v>REPORT_CODE</v>
          </cell>
          <cell r="C243" t="str">
            <v>30B</v>
          </cell>
          <cell r="D243" t="str">
            <v>FIM LT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Other Reserves</v>
          </cell>
          <cell r="B244" t="str">
            <v>30B</v>
          </cell>
          <cell r="C244" t="str">
            <v>30B</v>
          </cell>
          <cell r="D244" t="str">
            <v>FIM IN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Other Reserves</v>
          </cell>
          <cell r="C245" t="str">
            <v>30B</v>
          </cell>
          <cell r="D245" t="str">
            <v>FIM USA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Other Reserves</v>
          </cell>
          <cell r="C246" t="str">
            <v>30B</v>
          </cell>
          <cell r="D246" t="str">
            <v>FIM MGT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Other Reserves</v>
          </cell>
          <cell r="C247" t="str">
            <v>30B</v>
          </cell>
          <cell r="D247" t="str">
            <v>FIM ADV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-1400000</v>
          </cell>
          <cell r="M247">
            <v>-1400000</v>
          </cell>
          <cell r="N247">
            <v>-1400000</v>
          </cell>
          <cell r="O247">
            <v>-1400000</v>
          </cell>
          <cell r="P247">
            <v>-1400000</v>
          </cell>
          <cell r="Q247">
            <v>0</v>
          </cell>
        </row>
        <row r="248">
          <cell r="A248" t="str">
            <v>Other Reserves</v>
          </cell>
          <cell r="C248" t="str">
            <v>30B</v>
          </cell>
          <cell r="D248" t="str">
            <v>FIM HL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Other Reserves</v>
          </cell>
          <cell r="C249" t="str">
            <v>30B</v>
          </cell>
          <cell r="D249" t="str">
            <v>FIM GSY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400000</v>
          </cell>
          <cell r="M250">
            <v>-1400000</v>
          </cell>
          <cell r="N250">
            <v>-1400000</v>
          </cell>
          <cell r="O250">
            <v>-1400000</v>
          </cell>
          <cell r="P250">
            <v>-1400000</v>
          </cell>
          <cell r="Q250">
            <v>0</v>
          </cell>
        </row>
        <row r="251">
          <cell r="A251" t="str">
            <v>Partner Capital</v>
          </cell>
          <cell r="B251" t="str">
            <v>REPORT_CODE</v>
          </cell>
          <cell r="C251">
            <v>31</v>
          </cell>
          <cell r="D251" t="str">
            <v>FIM LT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Partner Capital</v>
          </cell>
          <cell r="B252">
            <v>31</v>
          </cell>
          <cell r="C252">
            <v>31</v>
          </cell>
          <cell r="D252" t="str">
            <v>FIM INT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Partner Capital</v>
          </cell>
          <cell r="C253">
            <v>31</v>
          </cell>
          <cell r="D253" t="str">
            <v>FIM US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Partner Capital</v>
          </cell>
          <cell r="C254">
            <v>31</v>
          </cell>
          <cell r="D254" t="str">
            <v>FIM MGT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Partner Capital</v>
          </cell>
          <cell r="C255">
            <v>31</v>
          </cell>
          <cell r="D255" t="str">
            <v>FIM ADV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-1300000</v>
          </cell>
          <cell r="L255">
            <v>-1300000</v>
          </cell>
          <cell r="M255">
            <v>-1300000</v>
          </cell>
          <cell r="N255">
            <v>-1300000</v>
          </cell>
          <cell r="O255">
            <v>-1300000</v>
          </cell>
          <cell r="P255">
            <v>-1300000</v>
          </cell>
          <cell r="Q255">
            <v>0</v>
          </cell>
        </row>
        <row r="256">
          <cell r="A256" t="str">
            <v>Partner Capital</v>
          </cell>
          <cell r="C256">
            <v>31</v>
          </cell>
          <cell r="D256" t="str">
            <v>FIM HL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Partner Capital</v>
          </cell>
          <cell r="C257">
            <v>31</v>
          </cell>
          <cell r="D257" t="str">
            <v>FIM GSY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1300000</v>
          </cell>
          <cell r="L258">
            <v>-1300000</v>
          </cell>
          <cell r="M258">
            <v>-1300000</v>
          </cell>
          <cell r="N258">
            <v>-1300000</v>
          </cell>
          <cell r="O258">
            <v>-1300000</v>
          </cell>
          <cell r="P258">
            <v>-1300000</v>
          </cell>
          <cell r="Q258">
            <v>0</v>
          </cell>
        </row>
        <row r="260">
          <cell r="A260" t="str">
            <v>P&amp;L</v>
          </cell>
        </row>
        <row r="262">
          <cell r="A262" t="str">
            <v>Management Disc</v>
          </cell>
          <cell r="B262" t="str">
            <v>REPORT_CODE</v>
          </cell>
          <cell r="C262">
            <v>32</v>
          </cell>
          <cell r="D262" t="str">
            <v>FIM LTD</v>
          </cell>
          <cell r="E262">
            <v>0</v>
          </cell>
          <cell r="F262">
            <v>0</v>
          </cell>
          <cell r="G262">
            <v>-27.190000000000055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Management Disc</v>
          </cell>
          <cell r="B263">
            <v>32</v>
          </cell>
          <cell r="C263">
            <v>32</v>
          </cell>
          <cell r="D263" t="str">
            <v>FIM INT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Management Disc</v>
          </cell>
          <cell r="C264">
            <v>32</v>
          </cell>
          <cell r="D264" t="str">
            <v>FIM USA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Management Disc</v>
          </cell>
          <cell r="C265">
            <v>32</v>
          </cell>
          <cell r="D265" t="str">
            <v>FIM MGT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Management Disc</v>
          </cell>
          <cell r="C266">
            <v>32</v>
          </cell>
          <cell r="D266" t="str">
            <v>FIM ADV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Management Disc</v>
          </cell>
          <cell r="C267">
            <v>32</v>
          </cell>
          <cell r="D267" t="str">
            <v>FIM HL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Management Disc</v>
          </cell>
          <cell r="C268">
            <v>32</v>
          </cell>
          <cell r="D268" t="str">
            <v>FIM GS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>
            <v>0</v>
          </cell>
          <cell r="F269">
            <v>0</v>
          </cell>
          <cell r="G269">
            <v>-27.190000000000055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Management Fee</v>
          </cell>
          <cell r="B270" t="str">
            <v>REPORT_CODE</v>
          </cell>
          <cell r="C270">
            <v>33</v>
          </cell>
          <cell r="D270" t="str">
            <v>FIM LT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Management Fee</v>
          </cell>
          <cell r="B271">
            <v>33</v>
          </cell>
          <cell r="C271">
            <v>33</v>
          </cell>
          <cell r="D271" t="str">
            <v>FIM INT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Management Fee</v>
          </cell>
          <cell r="C272">
            <v>33</v>
          </cell>
          <cell r="D272" t="str">
            <v>FIM US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Management Fee</v>
          </cell>
          <cell r="C273">
            <v>33</v>
          </cell>
          <cell r="D273" t="str">
            <v>FIM MGT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Management Fee</v>
          </cell>
          <cell r="C274">
            <v>33</v>
          </cell>
          <cell r="D274" t="str">
            <v>FIM ADV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Management Fee</v>
          </cell>
          <cell r="C275">
            <v>33</v>
          </cell>
          <cell r="D275" t="str">
            <v>FIM HL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Management Fee</v>
          </cell>
          <cell r="C276">
            <v>33</v>
          </cell>
          <cell r="D276" t="str">
            <v>FIM GSY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dvisory ICO</v>
          </cell>
          <cell r="B278" t="str">
            <v>REPORT_CODE</v>
          </cell>
          <cell r="C278">
            <v>34</v>
          </cell>
          <cell r="D278" t="str">
            <v>FIM LTD</v>
          </cell>
          <cell r="E278">
            <v>-333830.67</v>
          </cell>
          <cell r="F278">
            <v>-317704.2</v>
          </cell>
          <cell r="G278">
            <v>-380769.87</v>
          </cell>
          <cell r="H278">
            <v>-365371.17</v>
          </cell>
          <cell r="I278">
            <v>-414866.96</v>
          </cell>
          <cell r="J278">
            <v>-397957.98</v>
          </cell>
          <cell r="K278">
            <v>-387426.15</v>
          </cell>
          <cell r="L278">
            <v>450.7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dvisory ICO</v>
          </cell>
          <cell r="B279">
            <v>34</v>
          </cell>
          <cell r="C279">
            <v>34</v>
          </cell>
          <cell r="D279" t="str">
            <v>FIM IN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dvisory ICO</v>
          </cell>
          <cell r="C280">
            <v>34</v>
          </cell>
          <cell r="D280" t="str">
            <v>FIM USA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dvisory ICO</v>
          </cell>
          <cell r="C281">
            <v>34</v>
          </cell>
          <cell r="D281" t="str">
            <v>FIM MGT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dvisory ICO</v>
          </cell>
          <cell r="C282">
            <v>34</v>
          </cell>
          <cell r="D282" t="str">
            <v>FIM ADV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dvisory ICO</v>
          </cell>
          <cell r="C283">
            <v>34</v>
          </cell>
          <cell r="D283" t="str">
            <v>FIM HL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dvisory ICO</v>
          </cell>
          <cell r="C284">
            <v>34</v>
          </cell>
          <cell r="D284" t="str">
            <v>FIM GSY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>
            <v>-333830.67</v>
          </cell>
          <cell r="F285">
            <v>-317704.2</v>
          </cell>
          <cell r="G285">
            <v>-380769.87</v>
          </cell>
          <cell r="H285">
            <v>-365371.17</v>
          </cell>
          <cell r="I285">
            <v>-414866.96</v>
          </cell>
          <cell r="J285">
            <v>-397957.98</v>
          </cell>
          <cell r="K285">
            <v>-387426.15</v>
          </cell>
          <cell r="L285">
            <v>450.7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dvisory EXT</v>
          </cell>
          <cell r="B286" t="str">
            <v>REPORT_CODE</v>
          </cell>
          <cell r="C286">
            <v>35</v>
          </cell>
          <cell r="D286" t="str">
            <v>FIM LT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dvisory EXT</v>
          </cell>
          <cell r="B287">
            <v>35</v>
          </cell>
          <cell r="C287">
            <v>35</v>
          </cell>
          <cell r="D287" t="str">
            <v>FIM INT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dvisory EXT</v>
          </cell>
          <cell r="C288">
            <v>35</v>
          </cell>
          <cell r="D288" t="str">
            <v>FIM USA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dvisory EXT</v>
          </cell>
          <cell r="C289">
            <v>35</v>
          </cell>
          <cell r="D289" t="str">
            <v>FIM MGT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dvisory EXT</v>
          </cell>
          <cell r="C290">
            <v>35</v>
          </cell>
          <cell r="D290" t="str">
            <v>FIM ADV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dvisory EXT</v>
          </cell>
          <cell r="C291">
            <v>35</v>
          </cell>
          <cell r="D291" t="str">
            <v>FIM HL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dvisory EXT</v>
          </cell>
          <cell r="C292">
            <v>35</v>
          </cell>
          <cell r="D292" t="str">
            <v>FIM GSY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Distribution</v>
          </cell>
          <cell r="B294" t="str">
            <v>REPORT_CODE</v>
          </cell>
          <cell r="C294">
            <v>36</v>
          </cell>
          <cell r="D294" t="str">
            <v>FIM LTD</v>
          </cell>
          <cell r="E294">
            <v>-88166.139751895244</v>
          </cell>
          <cell r="F294">
            <v>-90085.630248104761</v>
          </cell>
          <cell r="G294">
            <v>-94260.31</v>
          </cell>
          <cell r="H294">
            <v>-91396.99</v>
          </cell>
          <cell r="I294">
            <v>-95285.97</v>
          </cell>
          <cell r="J294">
            <v>-89823.67</v>
          </cell>
          <cell r="K294">
            <v>-88372.86</v>
          </cell>
          <cell r="L294">
            <v>374.1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Distribution</v>
          </cell>
          <cell r="B295">
            <v>36</v>
          </cell>
          <cell r="C295">
            <v>36</v>
          </cell>
          <cell r="D295" t="str">
            <v>FIM IN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Distribution</v>
          </cell>
          <cell r="C296">
            <v>36</v>
          </cell>
          <cell r="D296" t="str">
            <v>FIM USA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Distribution</v>
          </cell>
          <cell r="C297">
            <v>36</v>
          </cell>
          <cell r="D297" t="str">
            <v>FIM MGT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Distribution</v>
          </cell>
          <cell r="C298">
            <v>36</v>
          </cell>
          <cell r="D298" t="str">
            <v>FIM ADV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Distribution</v>
          </cell>
          <cell r="C299">
            <v>36</v>
          </cell>
          <cell r="D299" t="str">
            <v>FIM HL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Distribution</v>
          </cell>
          <cell r="C300">
            <v>36</v>
          </cell>
          <cell r="D300" t="str">
            <v>FIM GSY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>
            <v>-88166.139751895244</v>
          </cell>
          <cell r="F301">
            <v>-90085.630248104761</v>
          </cell>
          <cell r="G301">
            <v>-94260.31</v>
          </cell>
          <cell r="H301">
            <v>-91396.99</v>
          </cell>
          <cell r="I301">
            <v>-95285.97</v>
          </cell>
          <cell r="J301">
            <v>-89823.67</v>
          </cell>
          <cell r="K301">
            <v>-88372.86</v>
          </cell>
          <cell r="L301">
            <v>374.1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-</v>
          </cell>
          <cell r="B302" t="str">
            <v>REPORT_CODE</v>
          </cell>
          <cell r="C302">
            <v>37</v>
          </cell>
          <cell r="D302" t="str">
            <v>FIM LTD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-</v>
          </cell>
          <cell r="B303">
            <v>37</v>
          </cell>
          <cell r="C303">
            <v>37</v>
          </cell>
          <cell r="D303" t="str">
            <v>FIM INT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-</v>
          </cell>
          <cell r="C304">
            <v>37</v>
          </cell>
          <cell r="D304" t="str">
            <v>FIM USA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-</v>
          </cell>
          <cell r="C305">
            <v>37</v>
          </cell>
          <cell r="D305" t="str">
            <v>FIM MG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-</v>
          </cell>
          <cell r="C306">
            <v>37</v>
          </cell>
          <cell r="D306" t="str">
            <v>FIM ADV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-</v>
          </cell>
          <cell r="C307">
            <v>37</v>
          </cell>
          <cell r="D307" t="str">
            <v>FIM HLD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-</v>
          </cell>
          <cell r="C308">
            <v>37</v>
          </cell>
          <cell r="D308" t="str">
            <v>FIM GSY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erformance Fee</v>
          </cell>
          <cell r="B310" t="str">
            <v>REPORT_CODE</v>
          </cell>
          <cell r="C310">
            <v>38</v>
          </cell>
          <cell r="D310" t="str">
            <v>FIM LTD</v>
          </cell>
          <cell r="E310">
            <v>-148139.04341144039</v>
          </cell>
          <cell r="F310">
            <v>-123366.88658855962</v>
          </cell>
          <cell r="G310">
            <v>0</v>
          </cell>
          <cell r="H310">
            <v>-332.72</v>
          </cell>
          <cell r="I310">
            <v>-18.440000000000001</v>
          </cell>
          <cell r="J310">
            <v>-4924.58</v>
          </cell>
          <cell r="K310">
            <v>-207545.12</v>
          </cell>
          <cell r="L310">
            <v>1542.6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erformance Fee</v>
          </cell>
          <cell r="B311">
            <v>38</v>
          </cell>
          <cell r="C311">
            <v>38</v>
          </cell>
          <cell r="D311" t="str">
            <v>FIM INT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erformance Fee</v>
          </cell>
          <cell r="C312">
            <v>38</v>
          </cell>
          <cell r="D312" t="str">
            <v>FIM US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erformance Fee</v>
          </cell>
          <cell r="C313">
            <v>38</v>
          </cell>
          <cell r="D313" t="str">
            <v>FIM MG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erformance Fee</v>
          </cell>
          <cell r="C314">
            <v>38</v>
          </cell>
          <cell r="D314" t="str">
            <v>FIM ADV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erformance Fee</v>
          </cell>
          <cell r="C315">
            <v>38</v>
          </cell>
          <cell r="D315" t="str">
            <v>FIM HLD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erformance Fee</v>
          </cell>
          <cell r="C316">
            <v>38</v>
          </cell>
          <cell r="D316" t="str">
            <v>FIM GSY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>
            <v>-148139.04341144039</v>
          </cell>
          <cell r="F317">
            <v>-123366.88658855962</v>
          </cell>
          <cell r="G317">
            <v>0</v>
          </cell>
          <cell r="H317">
            <v>-332.72</v>
          </cell>
          <cell r="I317">
            <v>-18.440000000000001</v>
          </cell>
          <cell r="J317">
            <v>-4924.58</v>
          </cell>
          <cell r="K317">
            <v>-207545.12</v>
          </cell>
          <cell r="L317">
            <v>1542.6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erformance Fee</v>
          </cell>
          <cell r="B318" t="str">
            <v>REPORT_CODE</v>
          </cell>
          <cell r="C318">
            <v>39</v>
          </cell>
          <cell r="D318" t="str">
            <v>FIM LT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erformance Fee</v>
          </cell>
          <cell r="B319">
            <v>39</v>
          </cell>
          <cell r="C319">
            <v>39</v>
          </cell>
          <cell r="D319" t="str">
            <v>FIM INT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erformance Fee</v>
          </cell>
          <cell r="C320">
            <v>39</v>
          </cell>
          <cell r="D320" t="str">
            <v>FIM US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erformance Fee</v>
          </cell>
          <cell r="C321">
            <v>39</v>
          </cell>
          <cell r="D321" t="str">
            <v>FIM MGT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erformance Fee</v>
          </cell>
          <cell r="C322">
            <v>39</v>
          </cell>
          <cell r="D322" t="str">
            <v>FIM ADV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erformance Fee</v>
          </cell>
          <cell r="C323">
            <v>39</v>
          </cell>
          <cell r="D323" t="str">
            <v>FIM HLD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erformance Fee</v>
          </cell>
          <cell r="C324">
            <v>39</v>
          </cell>
          <cell r="D324" t="str">
            <v>FIM GSY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Service Fees</v>
          </cell>
          <cell r="B326" t="str">
            <v>REPORT_CODE</v>
          </cell>
          <cell r="C326">
            <v>40</v>
          </cell>
          <cell r="D326" t="str">
            <v>FIM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Service Fees</v>
          </cell>
          <cell r="B327">
            <v>40</v>
          </cell>
          <cell r="C327">
            <v>40</v>
          </cell>
          <cell r="D327" t="str">
            <v>FIM INT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Service Fees</v>
          </cell>
          <cell r="C328">
            <v>40</v>
          </cell>
          <cell r="D328" t="str">
            <v>FIM USA</v>
          </cell>
          <cell r="E328">
            <v>0</v>
          </cell>
          <cell r="F328">
            <v>-33964.226289517472</v>
          </cell>
          <cell r="G328">
            <v>-24051.578055496717</v>
          </cell>
          <cell r="H328">
            <v>-28748.298607475659</v>
          </cell>
          <cell r="I328">
            <v>-41470.039508340647</v>
          </cell>
          <cell r="J328">
            <v>-57825.650184172337</v>
          </cell>
          <cell r="K328">
            <v>-39985.78495479616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Service Fees</v>
          </cell>
          <cell r="C329">
            <v>40</v>
          </cell>
          <cell r="D329" t="str">
            <v>FIM MG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Service Fees</v>
          </cell>
          <cell r="C330">
            <v>40</v>
          </cell>
          <cell r="D330" t="str">
            <v>FIM ADV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Service Fees</v>
          </cell>
          <cell r="C331">
            <v>40</v>
          </cell>
          <cell r="D331" t="str">
            <v>FIM HLD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Service Fees</v>
          </cell>
          <cell r="C332">
            <v>40</v>
          </cell>
          <cell r="D332" t="str">
            <v>FIM GSY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>
            <v>0</v>
          </cell>
          <cell r="F333">
            <v>-33964.226289517472</v>
          </cell>
          <cell r="G333">
            <v>-24051.578055496717</v>
          </cell>
          <cell r="H333">
            <v>-28748.298607475659</v>
          </cell>
          <cell r="I333">
            <v>-41470.039508340647</v>
          </cell>
          <cell r="J333">
            <v>-57825.650184172337</v>
          </cell>
          <cell r="K333">
            <v>-39985.7849547961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-</v>
          </cell>
          <cell r="B334" t="str">
            <v>REPORT_CODE</v>
          </cell>
          <cell r="C334">
            <v>41</v>
          </cell>
          <cell r="D334" t="str">
            <v>FIM LT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-</v>
          </cell>
          <cell r="B335">
            <v>41</v>
          </cell>
          <cell r="C335">
            <v>41</v>
          </cell>
          <cell r="D335" t="str">
            <v>FIM IN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-</v>
          </cell>
          <cell r="C336">
            <v>41</v>
          </cell>
          <cell r="D336" t="str">
            <v>FIM USA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-</v>
          </cell>
          <cell r="C337">
            <v>41</v>
          </cell>
          <cell r="D337" t="str">
            <v>FIM MGT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-</v>
          </cell>
          <cell r="C338">
            <v>41</v>
          </cell>
          <cell r="D338" t="str">
            <v>FIM ADV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-</v>
          </cell>
          <cell r="C339">
            <v>41</v>
          </cell>
          <cell r="D339" t="str">
            <v>FIM HLD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-</v>
          </cell>
          <cell r="C340">
            <v>41</v>
          </cell>
          <cell r="D340" t="str">
            <v>FIM GSY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-</v>
          </cell>
          <cell r="B342" t="str">
            <v>REPORT_CODE</v>
          </cell>
          <cell r="C342">
            <v>42</v>
          </cell>
          <cell r="D342" t="str">
            <v>FIM LTD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-</v>
          </cell>
          <cell r="B343">
            <v>42</v>
          </cell>
          <cell r="C343">
            <v>42</v>
          </cell>
          <cell r="D343" t="str">
            <v>FIM INT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-</v>
          </cell>
          <cell r="C344">
            <v>42</v>
          </cell>
          <cell r="D344" t="str">
            <v>FIM USA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-</v>
          </cell>
          <cell r="C345">
            <v>42</v>
          </cell>
          <cell r="D345" t="str">
            <v>FIM MGT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-</v>
          </cell>
          <cell r="C346">
            <v>42</v>
          </cell>
          <cell r="D346" t="str">
            <v>FIM ADV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-</v>
          </cell>
          <cell r="C347">
            <v>42</v>
          </cell>
          <cell r="D347" t="str">
            <v>FIM HLD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-</v>
          </cell>
          <cell r="C348">
            <v>42</v>
          </cell>
          <cell r="D348" t="str">
            <v>FIM GSY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-</v>
          </cell>
          <cell r="B350" t="str">
            <v>REPORT_CODE</v>
          </cell>
          <cell r="C350">
            <v>43</v>
          </cell>
          <cell r="D350" t="str">
            <v>FIM LTD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-</v>
          </cell>
          <cell r="B351">
            <v>43</v>
          </cell>
          <cell r="C351">
            <v>43</v>
          </cell>
          <cell r="D351" t="str">
            <v>FIM INT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-</v>
          </cell>
          <cell r="C352">
            <v>43</v>
          </cell>
          <cell r="D352" t="str">
            <v>FIM USA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-</v>
          </cell>
          <cell r="C353">
            <v>43</v>
          </cell>
          <cell r="D353" t="str">
            <v>FIM MGT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-</v>
          </cell>
          <cell r="C354">
            <v>43</v>
          </cell>
          <cell r="D354" t="str">
            <v>FIM ADV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-</v>
          </cell>
          <cell r="C355">
            <v>43</v>
          </cell>
          <cell r="D355" t="str">
            <v>FIM HLD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-</v>
          </cell>
          <cell r="C356">
            <v>43</v>
          </cell>
          <cell r="D356" t="str">
            <v>FIM GSY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-</v>
          </cell>
          <cell r="B358" t="str">
            <v>REPORT_CODE</v>
          </cell>
          <cell r="C358">
            <v>44</v>
          </cell>
          <cell r="D358" t="str">
            <v>FIM LTD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-</v>
          </cell>
          <cell r="B359">
            <v>44</v>
          </cell>
          <cell r="C359">
            <v>44</v>
          </cell>
          <cell r="D359" t="str">
            <v>FIM I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-</v>
          </cell>
          <cell r="C360">
            <v>44</v>
          </cell>
          <cell r="D360" t="str">
            <v>FIM USA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-</v>
          </cell>
          <cell r="C361">
            <v>44</v>
          </cell>
          <cell r="D361" t="str">
            <v>FIM MGT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-</v>
          </cell>
          <cell r="C362">
            <v>44</v>
          </cell>
          <cell r="D362" t="str">
            <v>FIM ADV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-</v>
          </cell>
          <cell r="C363">
            <v>44</v>
          </cell>
          <cell r="D363" t="str">
            <v>FIM HLD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-</v>
          </cell>
          <cell r="C364">
            <v>44</v>
          </cell>
          <cell r="D364" t="str">
            <v>FIM GSY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-</v>
          </cell>
          <cell r="B366" t="str">
            <v>REPORT_CODE</v>
          </cell>
          <cell r="C366">
            <v>45</v>
          </cell>
          <cell r="D366" t="str">
            <v>FIM LTD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-</v>
          </cell>
          <cell r="B367">
            <v>45</v>
          </cell>
          <cell r="C367">
            <v>45</v>
          </cell>
          <cell r="D367" t="str">
            <v>FIM INT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-</v>
          </cell>
          <cell r="C368">
            <v>45</v>
          </cell>
          <cell r="D368" t="str">
            <v>FIM USA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-</v>
          </cell>
          <cell r="C369">
            <v>45</v>
          </cell>
          <cell r="D369" t="str">
            <v>FIM MG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-</v>
          </cell>
          <cell r="C370">
            <v>45</v>
          </cell>
          <cell r="D370" t="str">
            <v>FIM ADV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-</v>
          </cell>
          <cell r="C371">
            <v>45</v>
          </cell>
          <cell r="D371" t="str">
            <v>FIM HL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-</v>
          </cell>
          <cell r="C372">
            <v>45</v>
          </cell>
          <cell r="D372" t="str">
            <v>FIM GSY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-</v>
          </cell>
          <cell r="B374" t="str">
            <v>REPORT_CODE</v>
          </cell>
          <cell r="C374">
            <v>46</v>
          </cell>
          <cell r="D374" t="str">
            <v>FIM LTD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-</v>
          </cell>
          <cell r="B375">
            <v>46</v>
          </cell>
          <cell r="C375">
            <v>46</v>
          </cell>
          <cell r="D375" t="str">
            <v>FIM INT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-</v>
          </cell>
          <cell r="C376">
            <v>46</v>
          </cell>
          <cell r="D376" t="str">
            <v>FIM USA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-</v>
          </cell>
          <cell r="C377">
            <v>46</v>
          </cell>
          <cell r="D377" t="str">
            <v>FIM MGT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-</v>
          </cell>
          <cell r="C378">
            <v>46</v>
          </cell>
          <cell r="D378" t="str">
            <v>FIM ADV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-</v>
          </cell>
          <cell r="C379">
            <v>46</v>
          </cell>
          <cell r="D379" t="str">
            <v>FIM HLD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-</v>
          </cell>
          <cell r="C380">
            <v>46</v>
          </cell>
          <cell r="D380" t="str">
            <v>FIM GSY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ividends Recd</v>
          </cell>
          <cell r="B382" t="str">
            <v>REPORT_CODE</v>
          </cell>
          <cell r="C382">
            <v>47</v>
          </cell>
          <cell r="D382" t="str">
            <v>FIM LTD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ividends Recd</v>
          </cell>
          <cell r="B383">
            <v>47</v>
          </cell>
          <cell r="C383">
            <v>47</v>
          </cell>
          <cell r="D383" t="str">
            <v>FIM INT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ividends Recd</v>
          </cell>
          <cell r="C384">
            <v>47</v>
          </cell>
          <cell r="D384" t="str">
            <v>FIM USA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ividends Recd</v>
          </cell>
          <cell r="C385">
            <v>47</v>
          </cell>
          <cell r="D385" t="str">
            <v>FIM MGT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ividends Recd</v>
          </cell>
          <cell r="C386">
            <v>47</v>
          </cell>
          <cell r="D386" t="str">
            <v>FIM ADV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ividends Recd</v>
          </cell>
          <cell r="C387">
            <v>47</v>
          </cell>
          <cell r="D387" t="str">
            <v>FIM HLD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ividends Recd</v>
          </cell>
          <cell r="C388">
            <v>47</v>
          </cell>
          <cell r="D388" t="str">
            <v>FIM GSY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Interest Recd</v>
          </cell>
          <cell r="B390" t="str">
            <v>REPORT_CODE</v>
          </cell>
          <cell r="C390">
            <v>48</v>
          </cell>
          <cell r="D390" t="str">
            <v>FIM LTD</v>
          </cell>
          <cell r="E390">
            <v>-3877.5</v>
          </cell>
          <cell r="F390">
            <v>-2751.14</v>
          </cell>
          <cell r="G390">
            <v>-7787.73</v>
          </cell>
          <cell r="H390">
            <v>-4193.8500000000004</v>
          </cell>
          <cell r="I390">
            <v>-2717.91</v>
          </cell>
          <cell r="J390">
            <v>-4088.55</v>
          </cell>
          <cell r="K390">
            <v>-3171.96</v>
          </cell>
          <cell r="L390">
            <v>-121.7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Interest Recd</v>
          </cell>
          <cell r="B391">
            <v>48</v>
          </cell>
          <cell r="C391">
            <v>48</v>
          </cell>
          <cell r="D391" t="str">
            <v>FIM INT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Interest Recd</v>
          </cell>
          <cell r="C392">
            <v>48</v>
          </cell>
          <cell r="D392" t="str">
            <v>FIM US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Interest Recd</v>
          </cell>
          <cell r="C393">
            <v>48</v>
          </cell>
          <cell r="D393" t="str">
            <v>FIM MGT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Interest Recd</v>
          </cell>
          <cell r="C394">
            <v>48</v>
          </cell>
          <cell r="D394" t="str">
            <v>FIM ADV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-455.18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Interest Recd</v>
          </cell>
          <cell r="C395">
            <v>48</v>
          </cell>
          <cell r="D395" t="str">
            <v>FIM HLD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Interest Recd</v>
          </cell>
          <cell r="C396">
            <v>48</v>
          </cell>
          <cell r="D396" t="str">
            <v>FIM GS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>
            <v>-3877.5</v>
          </cell>
          <cell r="F397">
            <v>-2751.14</v>
          </cell>
          <cell r="G397">
            <v>-7787.73</v>
          </cell>
          <cell r="H397">
            <v>-4193.8500000000004</v>
          </cell>
          <cell r="I397">
            <v>-2717.91</v>
          </cell>
          <cell r="J397">
            <v>-4088.55</v>
          </cell>
          <cell r="K397">
            <v>-3171.96</v>
          </cell>
          <cell r="L397">
            <v>-576.91999999999996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P&amp;L On Sale</v>
          </cell>
          <cell r="B398" t="str">
            <v>REPORT_CODE</v>
          </cell>
          <cell r="C398">
            <v>49</v>
          </cell>
          <cell r="D398" t="str">
            <v>FIM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P&amp;L On Sale</v>
          </cell>
          <cell r="B399">
            <v>49</v>
          </cell>
          <cell r="C399">
            <v>49</v>
          </cell>
          <cell r="D399" t="str">
            <v>FIM INT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P&amp;L On Sale</v>
          </cell>
          <cell r="C400">
            <v>49</v>
          </cell>
          <cell r="D400" t="str">
            <v>FIM USA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P&amp;L On Sale</v>
          </cell>
          <cell r="C401">
            <v>49</v>
          </cell>
          <cell r="D401" t="str">
            <v>FIM MGT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P&amp;L On Sale</v>
          </cell>
          <cell r="C402">
            <v>49</v>
          </cell>
          <cell r="D402" t="str">
            <v>FIM ADV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P&amp;L On Sale</v>
          </cell>
          <cell r="C403">
            <v>49</v>
          </cell>
          <cell r="D403" t="str">
            <v>FIM HLD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P&amp;L On Sale</v>
          </cell>
          <cell r="C404">
            <v>49</v>
          </cell>
          <cell r="D404" t="str">
            <v>FIM GSY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Sundry Income</v>
          </cell>
          <cell r="B406" t="str">
            <v>REPORT_CODE</v>
          </cell>
          <cell r="C406">
            <v>50</v>
          </cell>
          <cell r="D406" t="str">
            <v>FIM LTD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Sundry Income</v>
          </cell>
          <cell r="B407">
            <v>50</v>
          </cell>
          <cell r="C407">
            <v>50</v>
          </cell>
          <cell r="D407" t="str">
            <v>FIM INT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-61767.895758247847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Sundry Income</v>
          </cell>
          <cell r="C408">
            <v>50</v>
          </cell>
          <cell r="D408" t="str">
            <v>FIM USA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Sundry Income</v>
          </cell>
          <cell r="C409">
            <v>50</v>
          </cell>
          <cell r="D409" t="str">
            <v>FIM MG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Sundry Income</v>
          </cell>
          <cell r="C410">
            <v>50</v>
          </cell>
          <cell r="D410" t="str">
            <v>FIM ADV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Sundry Income</v>
          </cell>
          <cell r="C411">
            <v>50</v>
          </cell>
          <cell r="D411" t="str">
            <v>FIM HL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Sundry Income</v>
          </cell>
          <cell r="C412">
            <v>50</v>
          </cell>
          <cell r="D412" t="str">
            <v>FIM GSY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-61767.895758247847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Staff Costs</v>
          </cell>
          <cell r="B414" t="str">
            <v>REPORT_CODE</v>
          </cell>
          <cell r="C414">
            <v>51</v>
          </cell>
          <cell r="D414" t="str">
            <v>FIM LTD</v>
          </cell>
          <cell r="E414">
            <v>132765.09</v>
          </cell>
          <cell r="F414">
            <v>151657.94999999998</v>
          </cell>
          <cell r="G414">
            <v>165420.13</v>
          </cell>
          <cell r="H414">
            <v>174452.16</v>
          </cell>
          <cell r="I414">
            <v>176798.46000000002</v>
          </cell>
          <cell r="J414">
            <v>177101.75000000003</v>
          </cell>
          <cell r="K414">
            <v>174503.83</v>
          </cell>
          <cell r="L414">
            <v>-2496.6400000000003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Staff Costs</v>
          </cell>
          <cell r="B415">
            <v>51</v>
          </cell>
          <cell r="C415">
            <v>51</v>
          </cell>
          <cell r="D415" t="str">
            <v>FIM INT</v>
          </cell>
          <cell r="E415">
            <v>556.04185478302429</v>
          </cell>
          <cell r="F415">
            <v>544.33236272878526</v>
          </cell>
          <cell r="G415">
            <v>554.3634823130692</v>
          </cell>
          <cell r="H415">
            <v>877.29033609046178</v>
          </cell>
          <cell r="I415">
            <v>574.44029850746267</v>
          </cell>
          <cell r="J415">
            <v>0</v>
          </cell>
          <cell r="K415">
            <v>220.07164382782739</v>
          </cell>
          <cell r="L415">
            <v>-1160.9204324923758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Staff Costs</v>
          </cell>
          <cell r="C416">
            <v>51</v>
          </cell>
          <cell r="D416" t="str">
            <v>FIM USA</v>
          </cell>
          <cell r="E416">
            <v>0</v>
          </cell>
          <cell r="F416">
            <v>9539.3978785357722</v>
          </cell>
          <cell r="G416">
            <v>9500.9902563016294</v>
          </cell>
          <cell r="H416">
            <v>12371.32237462046</v>
          </cell>
          <cell r="I416">
            <v>17215.644205443368</v>
          </cell>
          <cell r="J416">
            <v>17585.740596048665</v>
          </cell>
          <cell r="K416">
            <v>17371.88832660488</v>
          </cell>
          <cell r="L416">
            <v>16711.178264485719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Staff Costs</v>
          </cell>
          <cell r="C417">
            <v>51</v>
          </cell>
          <cell r="D417" t="str">
            <v>FIM MGT</v>
          </cell>
          <cell r="E417">
            <v>0</v>
          </cell>
          <cell r="F417">
            <v>0</v>
          </cell>
          <cell r="G417">
            <v>0</v>
          </cell>
          <cell r="H417">
            <v>548.03685477960425</v>
          </cell>
          <cell r="I417">
            <v>574.44029850746267</v>
          </cell>
          <cell r="J417">
            <v>12271.35282955687</v>
          </cell>
          <cell r="K417">
            <v>11373.747654517541</v>
          </cell>
          <cell r="L417">
            <v>13016.01885223177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Staff Costs</v>
          </cell>
          <cell r="C418">
            <v>51</v>
          </cell>
          <cell r="D418" t="str">
            <v>FIM ADV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Staff Costs</v>
          </cell>
          <cell r="C419">
            <v>51</v>
          </cell>
          <cell r="D419" t="str">
            <v>FIM HLD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Staff Costs</v>
          </cell>
          <cell r="C420">
            <v>51</v>
          </cell>
          <cell r="D420" t="str">
            <v>FIM GSY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>
            <v>133321.13185478302</v>
          </cell>
          <cell r="F421">
            <v>161741.68024126452</v>
          </cell>
          <cell r="G421">
            <v>175475.48373861468</v>
          </cell>
          <cell r="H421">
            <v>188248.80956549055</v>
          </cell>
          <cell r="I421">
            <v>195162.98480245829</v>
          </cell>
          <cell r="J421">
            <v>206958.84342560559</v>
          </cell>
          <cell r="K421">
            <v>203469.53762495023</v>
          </cell>
          <cell r="L421">
            <v>26069.636684225115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irectors Costs</v>
          </cell>
          <cell r="B422" t="str">
            <v>REPORT_CODE</v>
          </cell>
          <cell r="C422">
            <v>52</v>
          </cell>
          <cell r="D422" t="str">
            <v>FIM LTD</v>
          </cell>
          <cell r="E422">
            <v>43018.879999999997</v>
          </cell>
          <cell r="F422">
            <v>45018.879999999997</v>
          </cell>
          <cell r="G422">
            <v>47018.879999999997</v>
          </cell>
          <cell r="H422">
            <v>45015.56</v>
          </cell>
          <cell r="I422">
            <v>45015.56</v>
          </cell>
          <cell r="J422">
            <v>45015.56</v>
          </cell>
          <cell r="K422">
            <v>45503.56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irectors Costs</v>
          </cell>
          <cell r="B423">
            <v>52</v>
          </cell>
          <cell r="C423">
            <v>52</v>
          </cell>
          <cell r="D423" t="str">
            <v>FIM INT</v>
          </cell>
          <cell r="E423">
            <v>-16421.416051415519</v>
          </cell>
          <cell r="F423">
            <v>7463.6127287853578</v>
          </cell>
          <cell r="G423">
            <v>7601.1544164371953</v>
          </cell>
          <cell r="H423">
            <v>6214.563920008376</v>
          </cell>
          <cell r="I423">
            <v>6859.0869183494297</v>
          </cell>
          <cell r="J423">
            <v>0</v>
          </cell>
          <cell r="K423">
            <v>0</v>
          </cell>
          <cell r="L423">
            <v>-13861.93512614361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irectors Costs</v>
          </cell>
          <cell r="C424">
            <v>52</v>
          </cell>
          <cell r="D424" t="str">
            <v>FIM USA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irectors Costs</v>
          </cell>
          <cell r="C425">
            <v>52</v>
          </cell>
          <cell r="D425" t="str">
            <v>FIM MGT</v>
          </cell>
          <cell r="E425">
            <v>25013.013225686514</v>
          </cell>
          <cell r="F425">
            <v>921.90099833610645</v>
          </cell>
          <cell r="G425">
            <v>938.89006566405419</v>
          </cell>
          <cell r="H425">
            <v>8341.2731651136019</v>
          </cell>
          <cell r="I425">
            <v>-13205.937225636522</v>
          </cell>
          <cell r="J425">
            <v>9028.0723295010594</v>
          </cell>
          <cell r="K425">
            <v>-14941.923011315177</v>
          </cell>
          <cell r="L425">
            <v>26023.443304685334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irectors Costs</v>
          </cell>
          <cell r="C426">
            <v>52</v>
          </cell>
          <cell r="D426" t="str">
            <v>FIM ADV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25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irectors Costs</v>
          </cell>
          <cell r="C427">
            <v>52</v>
          </cell>
          <cell r="D427" t="str">
            <v>FIM HLD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irectors Costs</v>
          </cell>
          <cell r="C428">
            <v>52</v>
          </cell>
          <cell r="D428" t="str">
            <v>FIM GSY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>
            <v>51610.477174270993</v>
          </cell>
          <cell r="F429">
            <v>53404.39372712146</v>
          </cell>
          <cell r="G429">
            <v>55558.924482101247</v>
          </cell>
          <cell r="H429">
            <v>59571.397085121978</v>
          </cell>
          <cell r="I429">
            <v>38668.709692712902</v>
          </cell>
          <cell r="J429">
            <v>54043.632329501059</v>
          </cell>
          <cell r="K429">
            <v>30561.636988684819</v>
          </cell>
          <cell r="L429">
            <v>37161.508178541728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irectors Ext.</v>
          </cell>
          <cell r="B430" t="str">
            <v>REPORT_CODE</v>
          </cell>
          <cell r="C430">
            <v>53</v>
          </cell>
          <cell r="D430" t="str">
            <v>FIM LTD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irectors Ext.</v>
          </cell>
          <cell r="B431">
            <v>53</v>
          </cell>
          <cell r="C431">
            <v>53</v>
          </cell>
          <cell r="D431" t="str">
            <v>FIM INT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irectors Ext.</v>
          </cell>
          <cell r="C432">
            <v>53</v>
          </cell>
          <cell r="D432" t="str">
            <v>FIM USA</v>
          </cell>
          <cell r="E432">
            <v>0</v>
          </cell>
          <cell r="F432">
            <v>945.39309484193018</v>
          </cell>
          <cell r="G432">
            <v>962.81508155051893</v>
          </cell>
          <cell r="H432">
            <v>951.8270338184484</v>
          </cell>
          <cell r="I432">
            <v>997.68437225636524</v>
          </cell>
          <cell r="J432">
            <v>1014.7226252930014</v>
          </cell>
          <cell r="K432">
            <v>1033.8204355489852</v>
          </cell>
          <cell r="L432">
            <v>-504.06986415303578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irectors Ext.</v>
          </cell>
          <cell r="C433">
            <v>53</v>
          </cell>
          <cell r="D433" t="str">
            <v>FIM MGT</v>
          </cell>
          <cell r="E433">
            <v>885.25521856907631</v>
          </cell>
          <cell r="F433">
            <v>866.61293677204662</v>
          </cell>
          <cell r="G433">
            <v>882.58313916543102</v>
          </cell>
          <cell r="H433">
            <v>872.51073186053827</v>
          </cell>
          <cell r="I433">
            <v>-800.23595258999114</v>
          </cell>
          <cell r="J433">
            <v>581.35394575287421</v>
          </cell>
          <cell r="K433">
            <v>592.29544549951675</v>
          </cell>
          <cell r="L433">
            <v>577.58247851400051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irectors Ext.</v>
          </cell>
          <cell r="C434">
            <v>53</v>
          </cell>
          <cell r="D434" t="str">
            <v>FIM ADV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irectors Ext.</v>
          </cell>
          <cell r="C435">
            <v>53</v>
          </cell>
          <cell r="D435" t="str">
            <v>FIM HLD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irectors Ext.</v>
          </cell>
          <cell r="C436">
            <v>53</v>
          </cell>
          <cell r="D436" t="str">
            <v>FIM GSY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>
            <v>885.25521856907631</v>
          </cell>
          <cell r="F437">
            <v>1812.0060316139768</v>
          </cell>
          <cell r="G437">
            <v>1845.3982207159499</v>
          </cell>
          <cell r="H437">
            <v>1824.3377656789867</v>
          </cell>
          <cell r="I437">
            <v>197.44841966637409</v>
          </cell>
          <cell r="J437">
            <v>1596.0765710458757</v>
          </cell>
          <cell r="K437">
            <v>1626.1158810485019</v>
          </cell>
          <cell r="L437">
            <v>73.51261436096473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Bonus Provision</v>
          </cell>
          <cell r="B438" t="str">
            <v>REPORT_CODE</v>
          </cell>
          <cell r="C438">
            <v>54</v>
          </cell>
          <cell r="D438" t="str">
            <v>FIM LTD</v>
          </cell>
          <cell r="E438">
            <v>58666.67</v>
          </cell>
          <cell r="F438">
            <v>56666.66</v>
          </cell>
          <cell r="G438">
            <v>54666.67</v>
          </cell>
          <cell r="H438">
            <v>56666.67</v>
          </cell>
          <cell r="I438">
            <v>56666.66</v>
          </cell>
          <cell r="J438">
            <v>140673.87</v>
          </cell>
          <cell r="K438">
            <v>57287.69</v>
          </cell>
          <cell r="L438">
            <v>-31500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Bonus Provision</v>
          </cell>
          <cell r="B439">
            <v>54</v>
          </cell>
          <cell r="C439">
            <v>54</v>
          </cell>
          <cell r="D439" t="str">
            <v>FIM IN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Bonus Provision</v>
          </cell>
          <cell r="C440">
            <v>54</v>
          </cell>
          <cell r="D440" t="str">
            <v>FIM USA</v>
          </cell>
          <cell r="E440">
            <v>0</v>
          </cell>
          <cell r="F440">
            <v>7090.4534109816977</v>
          </cell>
          <cell r="G440">
            <v>7221.1184071171365</v>
          </cell>
          <cell r="H440">
            <v>7138.7079886922838</v>
          </cell>
          <cell r="I440">
            <v>11598.090430201932</v>
          </cell>
          <cell r="J440">
            <v>11796.160285746177</v>
          </cell>
          <cell r="K440">
            <v>12018.172513788595</v>
          </cell>
          <cell r="L440">
            <v>11719.634044912669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Bonus Provision</v>
          </cell>
          <cell r="C441">
            <v>54</v>
          </cell>
          <cell r="D441" t="str">
            <v>FIM MGT</v>
          </cell>
          <cell r="E441">
            <v>7082.0258139905454</v>
          </cell>
          <cell r="F441">
            <v>6932.8878951747083</v>
          </cell>
          <cell r="G441">
            <v>7060.6492268587162</v>
          </cell>
          <cell r="H441">
            <v>6980.0701497225427</v>
          </cell>
          <cell r="I441">
            <v>29265.435689201055</v>
          </cell>
          <cell r="J441">
            <v>13420.928675075344</v>
          </cell>
          <cell r="K441">
            <v>13673.520213794282</v>
          </cell>
          <cell r="L441">
            <v>13333.861935126144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Bonus Provision</v>
          </cell>
          <cell r="C442">
            <v>54</v>
          </cell>
          <cell r="D442" t="str">
            <v>FIM ADV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Bonus Provision</v>
          </cell>
          <cell r="C443">
            <v>54</v>
          </cell>
          <cell r="D443" t="str">
            <v>FIM HL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Bonus Provision</v>
          </cell>
          <cell r="C444">
            <v>54</v>
          </cell>
          <cell r="D444" t="str">
            <v>FIM GSY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>
            <v>65748.695813990547</v>
          </cell>
          <cell r="F445">
            <v>70690.00130615641</v>
          </cell>
          <cell r="G445">
            <v>68948.437633975846</v>
          </cell>
          <cell r="H445">
            <v>70785.448138414824</v>
          </cell>
          <cell r="I445">
            <v>97530.186119402992</v>
          </cell>
          <cell r="J445">
            <v>165890.95896082153</v>
          </cell>
          <cell r="K445">
            <v>82979.382727582881</v>
          </cell>
          <cell r="L445">
            <v>-289946.50401996123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Marketers Comm</v>
          </cell>
          <cell r="B446" t="str">
            <v>REPORT_CODE</v>
          </cell>
          <cell r="C446">
            <v>55</v>
          </cell>
          <cell r="D446" t="str">
            <v>FIM LTD</v>
          </cell>
          <cell r="E446">
            <v>25657.66</v>
          </cell>
          <cell r="F446">
            <v>15230.29</v>
          </cell>
          <cell r="G446">
            <v>9432.75</v>
          </cell>
          <cell r="H446">
            <v>12958.76</v>
          </cell>
          <cell r="I446">
            <v>14210.41</v>
          </cell>
          <cell r="J446">
            <v>-10639.4</v>
          </cell>
          <cell r="K446">
            <v>8956.2999999999993</v>
          </cell>
          <cell r="L446">
            <v>-37427.449999999997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Marketers Comm</v>
          </cell>
          <cell r="B447">
            <v>55</v>
          </cell>
          <cell r="C447">
            <v>55</v>
          </cell>
          <cell r="D447" t="str">
            <v>FIM INT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Marketers Comm</v>
          </cell>
          <cell r="C448">
            <v>55</v>
          </cell>
          <cell r="D448" t="str">
            <v>FIM USA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Marketers Comm</v>
          </cell>
          <cell r="C449">
            <v>55</v>
          </cell>
          <cell r="D449" t="str">
            <v>FIM MGT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Marketers Comm</v>
          </cell>
          <cell r="C450">
            <v>55</v>
          </cell>
          <cell r="D450" t="str">
            <v>FIM ADV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Marketers Comm</v>
          </cell>
          <cell r="C451">
            <v>55</v>
          </cell>
          <cell r="D451" t="str">
            <v>FIM HLD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Marketers Comm</v>
          </cell>
          <cell r="C452">
            <v>55</v>
          </cell>
          <cell r="D452" t="str">
            <v>FIM GSY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>
            <v>25657.66</v>
          </cell>
          <cell r="F453">
            <v>15230.29</v>
          </cell>
          <cell r="G453">
            <v>9432.75</v>
          </cell>
          <cell r="H453">
            <v>12958.76</v>
          </cell>
          <cell r="I453">
            <v>14210.41</v>
          </cell>
          <cell r="J453">
            <v>-10639.4</v>
          </cell>
          <cell r="K453">
            <v>8956.2999999999993</v>
          </cell>
          <cell r="L453">
            <v>-37427.449999999997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Premises</v>
          </cell>
          <cell r="B454" t="str">
            <v>REPORT_CODE</v>
          </cell>
          <cell r="C454">
            <v>56</v>
          </cell>
          <cell r="D454" t="str">
            <v>FIM LTD</v>
          </cell>
          <cell r="E454">
            <v>21424.180000000004</v>
          </cell>
          <cell r="F454">
            <v>37387.24</v>
          </cell>
          <cell r="G454">
            <v>37512.840000000004</v>
          </cell>
          <cell r="H454">
            <v>36410.699999999997</v>
          </cell>
          <cell r="I454">
            <v>36257.03</v>
          </cell>
          <cell r="J454">
            <v>36600.83</v>
          </cell>
          <cell r="K454">
            <v>36646.6</v>
          </cell>
          <cell r="L454">
            <v>37431.090000000004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Premises</v>
          </cell>
          <cell r="B455">
            <v>56</v>
          </cell>
          <cell r="C455">
            <v>56</v>
          </cell>
          <cell r="D455" t="str">
            <v>FIM INT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Premises</v>
          </cell>
          <cell r="C456">
            <v>56</v>
          </cell>
          <cell r="D456" t="str">
            <v>FIM USA</v>
          </cell>
          <cell r="E456">
            <v>0</v>
          </cell>
          <cell r="F456">
            <v>0</v>
          </cell>
          <cell r="G456">
            <v>0</v>
          </cell>
          <cell r="H456">
            <v>3104.3869751858447</v>
          </cell>
          <cell r="I456">
            <v>6678.007023705004</v>
          </cell>
          <cell r="J456">
            <v>3169.9966514119878</v>
          </cell>
          <cell r="K456">
            <v>382.26530960368456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Premises</v>
          </cell>
          <cell r="C457">
            <v>56</v>
          </cell>
          <cell r="D457" t="str">
            <v>FIM MGT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Premises</v>
          </cell>
          <cell r="C458">
            <v>56</v>
          </cell>
          <cell r="D458" t="str">
            <v>FIM ADV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Premises</v>
          </cell>
          <cell r="C459">
            <v>56</v>
          </cell>
          <cell r="D459" t="str">
            <v>FIM HLD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Premises</v>
          </cell>
          <cell r="C460">
            <v>56</v>
          </cell>
          <cell r="D460" t="str">
            <v>FIM GSY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>
            <v>21424.180000000004</v>
          </cell>
          <cell r="F461">
            <v>37387.24</v>
          </cell>
          <cell r="G461">
            <v>37512.840000000004</v>
          </cell>
          <cell r="H461">
            <v>39515.086975185841</v>
          </cell>
          <cell r="I461">
            <v>42935.037023705001</v>
          </cell>
          <cell r="J461">
            <v>39770.82665141199</v>
          </cell>
          <cell r="K461">
            <v>37028.86530960368</v>
          </cell>
          <cell r="L461">
            <v>37431.090000000004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Maintenance</v>
          </cell>
          <cell r="B462" t="str">
            <v>REPORT_CODE</v>
          </cell>
          <cell r="C462">
            <v>57</v>
          </cell>
          <cell r="D462" t="str">
            <v>FIM LTD</v>
          </cell>
          <cell r="E462">
            <v>3334.58</v>
          </cell>
          <cell r="F462">
            <v>3352.02</v>
          </cell>
          <cell r="G462">
            <v>3409.73</v>
          </cell>
          <cell r="H462">
            <v>3266.86</v>
          </cell>
          <cell r="I462">
            <v>3571.9</v>
          </cell>
          <cell r="J462">
            <v>2815.24</v>
          </cell>
          <cell r="K462">
            <v>2543.0500000000002</v>
          </cell>
          <cell r="L462">
            <v>3999.7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Maintenance</v>
          </cell>
          <cell r="B463">
            <v>57</v>
          </cell>
          <cell r="C463">
            <v>57</v>
          </cell>
          <cell r="D463" t="str">
            <v>FIM INT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Maintenance</v>
          </cell>
          <cell r="C464">
            <v>57</v>
          </cell>
          <cell r="D464" t="str">
            <v>FIM USA</v>
          </cell>
          <cell r="E464">
            <v>0</v>
          </cell>
          <cell r="F464">
            <v>0</v>
          </cell>
          <cell r="G464">
            <v>102.96547341664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13.307457721097865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Maintenance</v>
          </cell>
          <cell r="C465">
            <v>57</v>
          </cell>
          <cell r="D465" t="str">
            <v>FIM MGT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Maintenance</v>
          </cell>
          <cell r="C466">
            <v>57</v>
          </cell>
          <cell r="D466" t="str">
            <v>FIM ADV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Maintenance</v>
          </cell>
          <cell r="C467">
            <v>57</v>
          </cell>
          <cell r="D467" t="str">
            <v>FIM HLD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Maintenance</v>
          </cell>
          <cell r="C468">
            <v>57</v>
          </cell>
          <cell r="D468" t="str">
            <v>FIM GSY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>
            <v>3334.58</v>
          </cell>
          <cell r="F469">
            <v>3352.02</v>
          </cell>
          <cell r="G469">
            <v>3512.6954734166488</v>
          </cell>
          <cell r="H469">
            <v>3266.86</v>
          </cell>
          <cell r="I469">
            <v>3571.9</v>
          </cell>
          <cell r="J469">
            <v>2815.24</v>
          </cell>
          <cell r="K469">
            <v>2543.0500000000002</v>
          </cell>
          <cell r="L469">
            <v>4013.0074577210976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Software</v>
          </cell>
          <cell r="B470" t="str">
            <v>REPORT_CODE</v>
          </cell>
          <cell r="C470">
            <v>58</v>
          </cell>
          <cell r="D470" t="str">
            <v>FIM LTD</v>
          </cell>
          <cell r="E470">
            <v>0</v>
          </cell>
          <cell r="F470">
            <v>0</v>
          </cell>
          <cell r="G470">
            <v>13546.69</v>
          </cell>
          <cell r="H470">
            <v>9240.43</v>
          </cell>
          <cell r="I470">
            <v>3516.75</v>
          </cell>
          <cell r="J470">
            <v>1933.98</v>
          </cell>
          <cell r="K470">
            <v>2563.48</v>
          </cell>
          <cell r="L470">
            <v>370.07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Software</v>
          </cell>
          <cell r="B471">
            <v>58</v>
          </cell>
          <cell r="C471">
            <v>58</v>
          </cell>
          <cell r="D471" t="str">
            <v>FIM INT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Software</v>
          </cell>
          <cell r="C472">
            <v>58</v>
          </cell>
          <cell r="D472" t="str">
            <v>FIM USA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529.07132492465678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Software</v>
          </cell>
          <cell r="C473">
            <v>58</v>
          </cell>
          <cell r="D473" t="str">
            <v>FIM MGT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93.0014510548052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Software</v>
          </cell>
          <cell r="C474">
            <v>58</v>
          </cell>
          <cell r="D474" t="str">
            <v>FIM ADV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Software</v>
          </cell>
          <cell r="C475">
            <v>58</v>
          </cell>
          <cell r="D475" t="str">
            <v>FIM HLD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Software</v>
          </cell>
          <cell r="C476">
            <v>58</v>
          </cell>
          <cell r="D476" t="str">
            <v>FIM GSY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>
            <v>0</v>
          </cell>
          <cell r="F477">
            <v>0</v>
          </cell>
          <cell r="G477">
            <v>13546.69</v>
          </cell>
          <cell r="H477">
            <v>9240.43</v>
          </cell>
          <cell r="I477">
            <v>3516.75</v>
          </cell>
          <cell r="J477">
            <v>2756.0527759794622</v>
          </cell>
          <cell r="K477">
            <v>2563.48</v>
          </cell>
          <cell r="L477">
            <v>370.07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Travel</v>
          </cell>
          <cell r="B478" t="str">
            <v>REPORT_CODE</v>
          </cell>
          <cell r="C478">
            <v>59</v>
          </cell>
          <cell r="D478" t="str">
            <v>FIM LTD</v>
          </cell>
          <cell r="E478">
            <v>13652.83</v>
          </cell>
          <cell r="F478">
            <v>8241.64</v>
          </cell>
          <cell r="G478">
            <v>17830.41</v>
          </cell>
          <cell r="H478">
            <v>10941.54</v>
          </cell>
          <cell r="I478">
            <v>27934.74</v>
          </cell>
          <cell r="J478">
            <v>15422.26</v>
          </cell>
          <cell r="K478">
            <v>9730.1899999999987</v>
          </cell>
          <cell r="L478">
            <v>5345.3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Travel</v>
          </cell>
          <cell r="B479">
            <v>59</v>
          </cell>
          <cell r="C479">
            <v>59</v>
          </cell>
          <cell r="D479" t="str">
            <v>FIM INT</v>
          </cell>
          <cell r="E479">
            <v>0</v>
          </cell>
          <cell r="F479">
            <v>0</v>
          </cell>
          <cell r="G479">
            <v>0</v>
          </cell>
          <cell r="H479">
            <v>94.230970578996974</v>
          </cell>
          <cell r="I479">
            <v>0</v>
          </cell>
          <cell r="J479">
            <v>0</v>
          </cell>
          <cell r="K479">
            <v>732.92773071018371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Travel</v>
          </cell>
          <cell r="C480">
            <v>59</v>
          </cell>
          <cell r="D480" t="str">
            <v>FIM USA</v>
          </cell>
          <cell r="E480">
            <v>0</v>
          </cell>
          <cell r="F480">
            <v>2237.0164309484189</v>
          </cell>
          <cell r="G480">
            <v>2363.0904469392076</v>
          </cell>
          <cell r="H480">
            <v>386.23180818762432</v>
          </cell>
          <cell r="I480">
            <v>321.50460930640912</v>
          </cell>
          <cell r="J480">
            <v>2455.6312088402724</v>
          </cell>
          <cell r="K480">
            <v>1714.4652299994316</v>
          </cell>
          <cell r="L480">
            <v>915.4588300526752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Travel</v>
          </cell>
          <cell r="C481">
            <v>59</v>
          </cell>
          <cell r="D481" t="str">
            <v>FIM MGT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996.98627078915058</v>
          </cell>
          <cell r="K481">
            <v>1860.720987092738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Travel</v>
          </cell>
          <cell r="C482">
            <v>59</v>
          </cell>
          <cell r="D482" t="str">
            <v>FIM ADV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Travel</v>
          </cell>
          <cell r="C483">
            <v>59</v>
          </cell>
          <cell r="D483" t="str">
            <v>FIM HLD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Travel</v>
          </cell>
          <cell r="C484">
            <v>59</v>
          </cell>
          <cell r="D484" t="str">
            <v>FIM GSY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>
            <v>13652.83</v>
          </cell>
          <cell r="F485">
            <v>10478.656430948418</v>
          </cell>
          <cell r="G485">
            <v>20193.500446939208</v>
          </cell>
          <cell r="H485">
            <v>11422.002778766622</v>
          </cell>
          <cell r="I485">
            <v>28256.24460930641</v>
          </cell>
          <cell r="J485">
            <v>18874.877479629424</v>
          </cell>
          <cell r="K485">
            <v>14038.303947802353</v>
          </cell>
          <cell r="L485">
            <v>6260.7988300526758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Entertainment</v>
          </cell>
          <cell r="B486" t="str">
            <v>REPORT_CODE</v>
          </cell>
          <cell r="C486">
            <v>60</v>
          </cell>
          <cell r="D486" t="str">
            <v>FIM LTD</v>
          </cell>
          <cell r="E486">
            <v>1007.38</v>
          </cell>
          <cell r="F486">
            <v>1870.48</v>
          </cell>
          <cell r="G486">
            <v>1282.1300000000001</v>
          </cell>
          <cell r="H486">
            <v>1929.27</v>
          </cell>
          <cell r="I486">
            <v>2234.89</v>
          </cell>
          <cell r="J486">
            <v>1401.38</v>
          </cell>
          <cell r="K486">
            <v>1352.63</v>
          </cell>
          <cell r="L486">
            <v>453.69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Entertainment</v>
          </cell>
          <cell r="B487">
            <v>60</v>
          </cell>
          <cell r="C487">
            <v>60</v>
          </cell>
          <cell r="D487" t="str">
            <v>FIM INT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Entertainment</v>
          </cell>
          <cell r="C488">
            <v>60</v>
          </cell>
          <cell r="D488" t="str">
            <v>FIM USA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Entertainment</v>
          </cell>
          <cell r="C489">
            <v>60</v>
          </cell>
          <cell r="D489" t="str">
            <v>FIM MGT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151.46779774528406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Entertainment</v>
          </cell>
          <cell r="C490">
            <v>60</v>
          </cell>
          <cell r="D490" t="str">
            <v>FIM ADV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Entertainment</v>
          </cell>
          <cell r="C491">
            <v>60</v>
          </cell>
          <cell r="D491" t="str">
            <v>FIM HLD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Entertainment</v>
          </cell>
          <cell r="C492">
            <v>60</v>
          </cell>
          <cell r="D492" t="str">
            <v>FIM GSY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>
            <v>1007.38</v>
          </cell>
          <cell r="F493">
            <v>1870.48</v>
          </cell>
          <cell r="G493">
            <v>1282.1300000000001</v>
          </cell>
          <cell r="H493">
            <v>1929.27</v>
          </cell>
          <cell r="I493">
            <v>2234.89</v>
          </cell>
          <cell r="J493">
            <v>1552.8477977452842</v>
          </cell>
          <cell r="K493">
            <v>1352.63</v>
          </cell>
          <cell r="L493">
            <v>453.69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Stationery</v>
          </cell>
          <cell r="B494" t="str">
            <v>REPORT_CODE</v>
          </cell>
          <cell r="C494">
            <v>61</v>
          </cell>
          <cell r="D494" t="str">
            <v>FIM LTD</v>
          </cell>
          <cell r="E494">
            <v>3641.44</v>
          </cell>
          <cell r="F494">
            <v>5699.3899999999994</v>
          </cell>
          <cell r="G494">
            <v>2146.12</v>
          </cell>
          <cell r="H494">
            <v>3248.3399999999997</v>
          </cell>
          <cell r="I494">
            <v>2514.35</v>
          </cell>
          <cell r="J494">
            <v>2012.5600000000002</v>
          </cell>
          <cell r="K494">
            <v>1688.44</v>
          </cell>
          <cell r="L494">
            <v>366.3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Stationery</v>
          </cell>
          <cell r="B495">
            <v>61</v>
          </cell>
          <cell r="C495">
            <v>61</v>
          </cell>
          <cell r="D495" t="str">
            <v>FIM INT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Stationery</v>
          </cell>
          <cell r="C496">
            <v>61</v>
          </cell>
          <cell r="D496" t="str">
            <v>FIM USA</v>
          </cell>
          <cell r="E496">
            <v>0</v>
          </cell>
          <cell r="F496">
            <v>0</v>
          </cell>
          <cell r="G496">
            <v>0</v>
          </cell>
          <cell r="H496">
            <v>194.01109831431265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Stationery</v>
          </cell>
          <cell r="C497">
            <v>61</v>
          </cell>
          <cell r="D497" t="str">
            <v>FIM MGT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48.02979473474724</v>
          </cell>
          <cell r="L497">
            <v>286.93096756307182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Stationery</v>
          </cell>
          <cell r="C498">
            <v>61</v>
          </cell>
          <cell r="D498" t="str">
            <v>FIM ADV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Stationery</v>
          </cell>
          <cell r="C499">
            <v>61</v>
          </cell>
          <cell r="D499" t="str">
            <v>FIM HLD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Stationery</v>
          </cell>
          <cell r="C500">
            <v>61</v>
          </cell>
          <cell r="D500" t="str">
            <v>FIM GS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>
            <v>3641.44</v>
          </cell>
          <cell r="F501">
            <v>5699.3899999999994</v>
          </cell>
          <cell r="G501">
            <v>2146.12</v>
          </cell>
          <cell r="H501">
            <v>3442.3510983143124</v>
          </cell>
          <cell r="I501">
            <v>2514.35</v>
          </cell>
          <cell r="J501">
            <v>2012.5600000000002</v>
          </cell>
          <cell r="K501">
            <v>1836.4697947347472</v>
          </cell>
          <cell r="L501">
            <v>653.30096756307182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Subscriptions</v>
          </cell>
          <cell r="B502" t="str">
            <v>REPORT_CODE</v>
          </cell>
          <cell r="C502">
            <v>62</v>
          </cell>
          <cell r="D502" t="str">
            <v>FIM LTD</v>
          </cell>
          <cell r="E502">
            <v>906.44</v>
          </cell>
          <cell r="F502">
            <v>693.47</v>
          </cell>
          <cell r="G502">
            <v>1059.3499999999999</v>
          </cell>
          <cell r="H502">
            <v>958.24</v>
          </cell>
          <cell r="I502">
            <v>1418.5800000000002</v>
          </cell>
          <cell r="J502">
            <v>1372.49</v>
          </cell>
          <cell r="K502">
            <v>864.17000000000007</v>
          </cell>
          <cell r="L502">
            <v>1297.24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Subscriptions</v>
          </cell>
          <cell r="B503">
            <v>62</v>
          </cell>
          <cell r="C503">
            <v>62</v>
          </cell>
          <cell r="D503" t="str">
            <v>FIM IN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Subscriptions</v>
          </cell>
          <cell r="C504">
            <v>62</v>
          </cell>
          <cell r="D504" t="str">
            <v>FIM USA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Subscriptions</v>
          </cell>
          <cell r="C505">
            <v>62</v>
          </cell>
          <cell r="D505" t="str">
            <v>FIM MGT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Subscriptions</v>
          </cell>
          <cell r="C506">
            <v>62</v>
          </cell>
          <cell r="D506" t="str">
            <v>FIM ADV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Subscriptions</v>
          </cell>
          <cell r="C507">
            <v>62</v>
          </cell>
          <cell r="D507" t="str">
            <v>FIM HLD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Subscriptions</v>
          </cell>
          <cell r="C508">
            <v>62</v>
          </cell>
          <cell r="D508" t="str">
            <v>FIM GSY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>
            <v>906.44</v>
          </cell>
          <cell r="F509">
            <v>693.47</v>
          </cell>
          <cell r="G509">
            <v>1059.3499999999999</v>
          </cell>
          <cell r="H509">
            <v>958.24</v>
          </cell>
          <cell r="I509">
            <v>1418.5800000000002</v>
          </cell>
          <cell r="J509">
            <v>1372.49</v>
          </cell>
          <cell r="K509">
            <v>864.17000000000007</v>
          </cell>
          <cell r="L509">
            <v>1297.2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Info Services</v>
          </cell>
          <cell r="B510" t="str">
            <v>REPORT_CODE</v>
          </cell>
          <cell r="C510">
            <v>63</v>
          </cell>
          <cell r="D510" t="str">
            <v>FIM LTD</v>
          </cell>
          <cell r="E510">
            <v>5195.72</v>
          </cell>
          <cell r="F510">
            <v>4210.1499999999996</v>
          </cell>
          <cell r="G510">
            <v>6094.45</v>
          </cell>
          <cell r="H510">
            <v>5795.23</v>
          </cell>
          <cell r="I510">
            <v>6160.35</v>
          </cell>
          <cell r="J510">
            <v>5660.21</v>
          </cell>
          <cell r="K510">
            <v>5662.7</v>
          </cell>
          <cell r="L510">
            <v>13370.86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Management Disc</v>
          </cell>
          <cell r="B511">
            <v>63</v>
          </cell>
          <cell r="C511">
            <v>63</v>
          </cell>
          <cell r="D511" t="str">
            <v>FIM INT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Management Disc</v>
          </cell>
          <cell r="C512">
            <v>63</v>
          </cell>
          <cell r="D512" t="str">
            <v>FIM USA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640.62091317450393</v>
          </cell>
          <cell r="L512">
            <v>3.09952869420571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Management Disc</v>
          </cell>
          <cell r="C513">
            <v>63</v>
          </cell>
          <cell r="D513" t="str">
            <v>FIM MGT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227.98303382073891</v>
          </cell>
          <cell r="K513">
            <v>232.27383863080686</v>
          </cell>
          <cell r="L513">
            <v>1117.1610756861658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Management Disc</v>
          </cell>
          <cell r="C514">
            <v>63</v>
          </cell>
          <cell r="D514" t="str">
            <v>FIM ADV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Management Disc</v>
          </cell>
          <cell r="C515">
            <v>63</v>
          </cell>
          <cell r="D515" t="str">
            <v>FIM HL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Management Disc</v>
          </cell>
          <cell r="C516">
            <v>63</v>
          </cell>
          <cell r="D516" t="str">
            <v>FIM GSY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>
            <v>5195.72</v>
          </cell>
          <cell r="F517">
            <v>4210.1499999999996</v>
          </cell>
          <cell r="G517">
            <v>6094.45</v>
          </cell>
          <cell r="H517">
            <v>5795.23</v>
          </cell>
          <cell r="I517">
            <v>6160.35</v>
          </cell>
          <cell r="J517">
            <v>5888.1930338207385</v>
          </cell>
          <cell r="K517">
            <v>6535.5947518053099</v>
          </cell>
          <cell r="L517">
            <v>14491.120604380372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Insurance</v>
          </cell>
          <cell r="B518" t="str">
            <v>REPORT_CODE</v>
          </cell>
          <cell r="C518">
            <v>64</v>
          </cell>
          <cell r="D518" t="str">
            <v>FIM LTD</v>
          </cell>
          <cell r="E518">
            <v>780.17</v>
          </cell>
          <cell r="F518">
            <v>766.68000000000006</v>
          </cell>
          <cell r="G518">
            <v>1731.9099999999999</v>
          </cell>
          <cell r="H518">
            <v>1705.54</v>
          </cell>
          <cell r="I518">
            <v>-1238.5500000000002</v>
          </cell>
          <cell r="J518">
            <v>729.61</v>
          </cell>
          <cell r="K518">
            <v>745.86</v>
          </cell>
          <cell r="L518">
            <v>739.8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Insurance</v>
          </cell>
          <cell r="B519">
            <v>64</v>
          </cell>
          <cell r="C519">
            <v>64</v>
          </cell>
          <cell r="D519" t="str">
            <v>FIM INT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Insurance</v>
          </cell>
          <cell r="C520">
            <v>64</v>
          </cell>
          <cell r="D520" t="str">
            <v>FIM USA</v>
          </cell>
          <cell r="E520">
            <v>0</v>
          </cell>
          <cell r="F520">
            <v>709.04742096505834</v>
          </cell>
          <cell r="G520">
            <v>722.11395890701124</v>
          </cell>
          <cell r="H520">
            <v>713.87289289079683</v>
          </cell>
          <cell r="I520">
            <v>-597.8215539947322</v>
          </cell>
          <cell r="J520">
            <v>617.72519254381064</v>
          </cell>
          <cell r="K520">
            <v>608.3755046341048</v>
          </cell>
          <cell r="L520">
            <v>675.08733019129465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Insurance</v>
          </cell>
          <cell r="C521">
            <v>64</v>
          </cell>
          <cell r="D521" t="str">
            <v>FIM MGT</v>
          </cell>
          <cell r="E521">
            <v>0</v>
          </cell>
          <cell r="F521">
            <v>0</v>
          </cell>
          <cell r="G521">
            <v>513.52997246346115</v>
          </cell>
          <cell r="H521">
            <v>592.6028688095488</v>
          </cell>
          <cell r="I521">
            <v>638.3176031606672</v>
          </cell>
          <cell r="J521">
            <v>847.76760799196336</v>
          </cell>
          <cell r="K521">
            <v>716.45533632796958</v>
          </cell>
          <cell r="L521">
            <v>959.21818685888547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Insurance</v>
          </cell>
          <cell r="C522">
            <v>64</v>
          </cell>
          <cell r="D522" t="str">
            <v>FIM ADV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Insurance</v>
          </cell>
          <cell r="C523">
            <v>64</v>
          </cell>
          <cell r="D523" t="str">
            <v>FIM HLD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Insurance</v>
          </cell>
          <cell r="C524">
            <v>64</v>
          </cell>
          <cell r="D524" t="str">
            <v>FIM GSY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>
            <v>780.17</v>
          </cell>
          <cell r="F525">
            <v>1475.7274209650584</v>
          </cell>
          <cell r="G525">
            <v>2967.5539313704721</v>
          </cell>
          <cell r="H525">
            <v>3012.0157617003456</v>
          </cell>
          <cell r="I525">
            <v>-1198.0539508340653</v>
          </cell>
          <cell r="J525">
            <v>2195.1028005357739</v>
          </cell>
          <cell r="K525">
            <v>2070.6908409620746</v>
          </cell>
          <cell r="L525">
            <v>2374.1155170501802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Communications</v>
          </cell>
          <cell r="B526" t="str">
            <v>REPORT_CODE</v>
          </cell>
          <cell r="C526">
            <v>65</v>
          </cell>
          <cell r="D526" t="str">
            <v>FIM LTD</v>
          </cell>
          <cell r="E526">
            <v>7468.87</v>
          </cell>
          <cell r="F526">
            <v>3675.5200000000004</v>
          </cell>
          <cell r="G526">
            <v>4879.05</v>
          </cell>
          <cell r="H526">
            <v>4207.6499999999996</v>
          </cell>
          <cell r="I526">
            <v>3880.8399999999997</v>
          </cell>
          <cell r="J526">
            <v>4329.6399999999994</v>
          </cell>
          <cell r="K526">
            <v>3925.53</v>
          </cell>
          <cell r="L526">
            <v>2892.69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Communications</v>
          </cell>
          <cell r="B527">
            <v>65</v>
          </cell>
          <cell r="C527">
            <v>65</v>
          </cell>
          <cell r="D527" t="str">
            <v>FIM INT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Communications</v>
          </cell>
          <cell r="C528">
            <v>65</v>
          </cell>
          <cell r="D528" t="str">
            <v>FIM USA</v>
          </cell>
          <cell r="E528">
            <v>0</v>
          </cell>
          <cell r="F528">
            <v>0</v>
          </cell>
          <cell r="G528">
            <v>28.426180893878414</v>
          </cell>
          <cell r="H528">
            <v>261.75269605276935</v>
          </cell>
          <cell r="I528">
            <v>526.81628621597895</v>
          </cell>
          <cell r="J528">
            <v>594.46366782006919</v>
          </cell>
          <cell r="K528">
            <v>975.53306419514422</v>
          </cell>
          <cell r="L528">
            <v>131.6218464097588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Communications</v>
          </cell>
          <cell r="C529">
            <v>65</v>
          </cell>
          <cell r="D529" t="str">
            <v>FIM MGT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171.86558253255245</v>
          </cell>
          <cell r="L529">
            <v>356.50124757416137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Communications</v>
          </cell>
          <cell r="C530">
            <v>65</v>
          </cell>
          <cell r="D530" t="str">
            <v>FIM ADV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Communications</v>
          </cell>
          <cell r="C531">
            <v>65</v>
          </cell>
          <cell r="D531" t="str">
            <v>FIM HLD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Communications</v>
          </cell>
          <cell r="C532">
            <v>65</v>
          </cell>
          <cell r="D532" t="str">
            <v>FIM GSY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>
            <v>7468.87</v>
          </cell>
          <cell r="F533">
            <v>3675.5200000000004</v>
          </cell>
          <cell r="G533">
            <v>4907.4761808938783</v>
          </cell>
          <cell r="H533">
            <v>4469.402696052769</v>
          </cell>
          <cell r="I533">
            <v>4407.656286215979</v>
          </cell>
          <cell r="J533">
            <v>4924.1036678200689</v>
          </cell>
          <cell r="K533">
            <v>5072.928646727697</v>
          </cell>
          <cell r="L533">
            <v>3380.8130939839202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Donations</v>
          </cell>
          <cell r="B534" t="str">
            <v>REPORT_CODE</v>
          </cell>
          <cell r="C534">
            <v>66</v>
          </cell>
          <cell r="D534" t="str">
            <v>FIM LTD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Donations</v>
          </cell>
          <cell r="B535">
            <v>66</v>
          </cell>
          <cell r="C535">
            <v>66</v>
          </cell>
          <cell r="D535" t="str">
            <v>FIM INT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Donations</v>
          </cell>
          <cell r="C536">
            <v>66</v>
          </cell>
          <cell r="D536" t="str">
            <v>FIM USA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Donations</v>
          </cell>
          <cell r="C537">
            <v>66</v>
          </cell>
          <cell r="D537" t="str">
            <v>FIM MGT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Donations</v>
          </cell>
          <cell r="C538">
            <v>66</v>
          </cell>
          <cell r="D538" t="str">
            <v>FIM ADV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Donations</v>
          </cell>
          <cell r="C539">
            <v>66</v>
          </cell>
          <cell r="D539" t="str">
            <v>FIM HLD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Donations</v>
          </cell>
          <cell r="C540">
            <v>66</v>
          </cell>
          <cell r="D540" t="str">
            <v>FIM GSY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-</v>
          </cell>
          <cell r="B542" t="str">
            <v>REPORT_CODE</v>
          </cell>
          <cell r="C542">
            <v>67</v>
          </cell>
          <cell r="D542" t="str">
            <v>FIM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-</v>
          </cell>
          <cell r="B543">
            <v>67</v>
          </cell>
          <cell r="C543">
            <v>67</v>
          </cell>
          <cell r="D543" t="str">
            <v>FIM INT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-</v>
          </cell>
          <cell r="C544">
            <v>67</v>
          </cell>
          <cell r="D544" t="str">
            <v>FIM USA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-</v>
          </cell>
          <cell r="C545">
            <v>67</v>
          </cell>
          <cell r="D545" t="str">
            <v>FIM MG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-</v>
          </cell>
          <cell r="C546">
            <v>67</v>
          </cell>
          <cell r="D546" t="str">
            <v>FIM ADV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-</v>
          </cell>
          <cell r="C547">
            <v>67</v>
          </cell>
          <cell r="D547" t="str">
            <v>FIM HLD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-</v>
          </cell>
          <cell r="C548">
            <v>67</v>
          </cell>
          <cell r="D548" t="str">
            <v>FIM GSY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-</v>
          </cell>
          <cell r="B550" t="str">
            <v>REPORT_CODE</v>
          </cell>
          <cell r="C550">
            <v>68</v>
          </cell>
          <cell r="D550" t="str">
            <v>FIM LTD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-</v>
          </cell>
          <cell r="B551">
            <v>68</v>
          </cell>
          <cell r="C551">
            <v>68</v>
          </cell>
          <cell r="D551" t="str">
            <v>FIM INT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-</v>
          </cell>
          <cell r="C552">
            <v>68</v>
          </cell>
          <cell r="D552" t="str">
            <v>FIM US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-</v>
          </cell>
          <cell r="C553">
            <v>68</v>
          </cell>
          <cell r="D553" t="str">
            <v>FIM MGT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-</v>
          </cell>
          <cell r="C554">
            <v>68</v>
          </cell>
          <cell r="D554" t="str">
            <v>FIM ADV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-</v>
          </cell>
          <cell r="C555">
            <v>68</v>
          </cell>
          <cell r="D555" t="str">
            <v>FIM HLD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-</v>
          </cell>
          <cell r="C556">
            <v>68</v>
          </cell>
          <cell r="D556" t="str">
            <v>FIM GSY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Loss on Sale</v>
          </cell>
          <cell r="B558" t="str">
            <v>REPORT_CODE</v>
          </cell>
          <cell r="C558">
            <v>69</v>
          </cell>
          <cell r="D558" t="str">
            <v>FIM LTD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Loss on Sale</v>
          </cell>
          <cell r="B559">
            <v>69</v>
          </cell>
          <cell r="C559">
            <v>69</v>
          </cell>
          <cell r="D559" t="str">
            <v>FIM I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Loss on Sale</v>
          </cell>
          <cell r="C560">
            <v>69</v>
          </cell>
          <cell r="D560" t="str">
            <v>FIM USA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Loss on Sale</v>
          </cell>
          <cell r="C561">
            <v>69</v>
          </cell>
          <cell r="D561" t="str">
            <v>FIM MGT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Loss on Sale</v>
          </cell>
          <cell r="C562">
            <v>69</v>
          </cell>
          <cell r="D562" t="str">
            <v>FIM ADV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Loss on Sale</v>
          </cell>
          <cell r="C563">
            <v>69</v>
          </cell>
          <cell r="D563" t="str">
            <v>FIM HLD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Loss on Sale</v>
          </cell>
          <cell r="C564">
            <v>69</v>
          </cell>
          <cell r="D564" t="str">
            <v>FIM GSY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Advisory</v>
          </cell>
          <cell r="B566" t="str">
            <v>REPORT_CODE</v>
          </cell>
          <cell r="C566">
            <v>70</v>
          </cell>
          <cell r="D566" t="str">
            <v>FIM LTD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 t="str">
            <v>Advisory</v>
          </cell>
          <cell r="B567">
            <v>70</v>
          </cell>
          <cell r="C567">
            <v>70</v>
          </cell>
          <cell r="D567" t="str">
            <v>FIM IN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 t="str">
            <v>Advisory</v>
          </cell>
          <cell r="C568">
            <v>70</v>
          </cell>
          <cell r="D568" t="str">
            <v>FIM USA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 t="str">
            <v>Advisory</v>
          </cell>
          <cell r="C569">
            <v>70</v>
          </cell>
          <cell r="D569" t="str">
            <v>FIM MG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Advisory</v>
          </cell>
          <cell r="C570">
            <v>70</v>
          </cell>
          <cell r="D570" t="str">
            <v>FIM ADV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Advisory</v>
          </cell>
          <cell r="C571">
            <v>70</v>
          </cell>
          <cell r="D571" t="str">
            <v>FIM HLD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Advisory</v>
          </cell>
          <cell r="C572">
            <v>70</v>
          </cell>
          <cell r="D572" t="str">
            <v>FIM GSY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Commission</v>
          </cell>
          <cell r="B574" t="str">
            <v>REPORT_CODE</v>
          </cell>
          <cell r="C574">
            <v>71</v>
          </cell>
          <cell r="D574" t="str">
            <v>FIM LTD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Commission</v>
          </cell>
          <cell r="B575">
            <v>71</v>
          </cell>
          <cell r="C575">
            <v>71</v>
          </cell>
          <cell r="D575" t="str">
            <v>FIM IN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Commission</v>
          </cell>
          <cell r="C576">
            <v>71</v>
          </cell>
          <cell r="D576" t="str">
            <v>FIM USA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Commission</v>
          </cell>
          <cell r="C577">
            <v>71</v>
          </cell>
          <cell r="D577" t="str">
            <v>FIM MGT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Commission</v>
          </cell>
          <cell r="C578">
            <v>71</v>
          </cell>
          <cell r="D578" t="str">
            <v>FIM ADV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Commission</v>
          </cell>
          <cell r="C579">
            <v>71</v>
          </cell>
          <cell r="D579" t="str">
            <v>FIM HLD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Commission</v>
          </cell>
          <cell r="C580">
            <v>71</v>
          </cell>
          <cell r="D580" t="str">
            <v>FIM GSY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Distribution</v>
          </cell>
          <cell r="B582" t="str">
            <v>REPORT_CODE</v>
          </cell>
          <cell r="C582">
            <v>72</v>
          </cell>
          <cell r="D582" t="str">
            <v>FIM LTD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Distribution</v>
          </cell>
          <cell r="B583">
            <v>72</v>
          </cell>
          <cell r="C583">
            <v>72</v>
          </cell>
          <cell r="D583" t="str">
            <v>FIM INT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Distribution</v>
          </cell>
          <cell r="C584">
            <v>72</v>
          </cell>
          <cell r="D584" t="str">
            <v>FIM USA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Distribution</v>
          </cell>
          <cell r="C585">
            <v>72</v>
          </cell>
          <cell r="D585" t="str">
            <v>FIM MGT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Distribution</v>
          </cell>
          <cell r="C586">
            <v>72</v>
          </cell>
          <cell r="D586" t="str">
            <v>FIM ADV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Distribution</v>
          </cell>
          <cell r="C587">
            <v>72</v>
          </cell>
          <cell r="D587" t="str">
            <v>FIM HL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Distribution</v>
          </cell>
          <cell r="C588">
            <v>72</v>
          </cell>
          <cell r="D588" t="str">
            <v>FIM GSY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Load Fee</v>
          </cell>
          <cell r="B590" t="str">
            <v>REPORT_CODE</v>
          </cell>
          <cell r="C590">
            <v>73</v>
          </cell>
          <cell r="D590" t="str">
            <v>FIM LTD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Load Fee</v>
          </cell>
          <cell r="B591">
            <v>73</v>
          </cell>
          <cell r="C591">
            <v>73</v>
          </cell>
          <cell r="D591" t="str">
            <v>FIM INT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Load Fee</v>
          </cell>
          <cell r="C592">
            <v>73</v>
          </cell>
          <cell r="D592" t="str">
            <v>FIM USA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Load Fee</v>
          </cell>
          <cell r="C593">
            <v>73</v>
          </cell>
          <cell r="D593" t="str">
            <v>FIM MGT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Load Fee</v>
          </cell>
          <cell r="C594">
            <v>73</v>
          </cell>
          <cell r="D594" t="str">
            <v>FIM ADV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 t="str">
            <v>Load Fee</v>
          </cell>
          <cell r="C595">
            <v>73</v>
          </cell>
          <cell r="D595" t="str">
            <v>FIM HLD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Load Fee</v>
          </cell>
          <cell r="C596">
            <v>73</v>
          </cell>
          <cell r="D596" t="str">
            <v>FIM GSY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rformance</v>
          </cell>
          <cell r="B598" t="str">
            <v>REPORT_CODE</v>
          </cell>
          <cell r="C598">
            <v>74</v>
          </cell>
          <cell r="D598" t="str">
            <v>FIM LTD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rformance</v>
          </cell>
          <cell r="B599">
            <v>74</v>
          </cell>
          <cell r="C599">
            <v>74</v>
          </cell>
          <cell r="D599" t="str">
            <v>FIM INT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Performance</v>
          </cell>
          <cell r="C600">
            <v>74</v>
          </cell>
          <cell r="D600" t="str">
            <v>FIM USA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Performance</v>
          </cell>
          <cell r="C601">
            <v>74</v>
          </cell>
          <cell r="D601" t="str">
            <v>FIM MGT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Performance</v>
          </cell>
          <cell r="C602">
            <v>74</v>
          </cell>
          <cell r="D602" t="str">
            <v>FIM ADV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Performance</v>
          </cell>
          <cell r="C603">
            <v>74</v>
          </cell>
          <cell r="D603" t="str">
            <v>FIM HL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Performance</v>
          </cell>
          <cell r="C604">
            <v>74</v>
          </cell>
          <cell r="D604" t="str">
            <v>FIM GSY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Trail Fees</v>
          </cell>
          <cell r="B606" t="str">
            <v>REPORT_CODE</v>
          </cell>
          <cell r="C606">
            <v>75</v>
          </cell>
          <cell r="D606" t="str">
            <v>FIM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Trail Fees</v>
          </cell>
          <cell r="B607">
            <v>75</v>
          </cell>
          <cell r="C607">
            <v>75</v>
          </cell>
          <cell r="D607" t="str">
            <v>FIM INT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Trail Fees</v>
          </cell>
          <cell r="C608">
            <v>75</v>
          </cell>
          <cell r="D608" t="str">
            <v>FIM USA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Trail Fees</v>
          </cell>
          <cell r="C609">
            <v>75</v>
          </cell>
          <cell r="D609" t="str">
            <v>FIM MGT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Trail Fees</v>
          </cell>
          <cell r="C610">
            <v>75</v>
          </cell>
          <cell r="D610" t="str">
            <v>FIM ADV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Trail Fees</v>
          </cell>
          <cell r="C611">
            <v>75</v>
          </cell>
          <cell r="D611" t="str">
            <v>FIM HLD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Trail Fees</v>
          </cell>
          <cell r="C612">
            <v>75</v>
          </cell>
          <cell r="D612" t="str">
            <v>FIM GSY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Trail Fees Anthrac</v>
          </cell>
          <cell r="B614" t="str">
            <v>REPORT_CODE</v>
          </cell>
          <cell r="C614">
            <v>76</v>
          </cell>
          <cell r="D614" t="str">
            <v>FIM LTD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 t="str">
            <v>Trail Fees Anthrac</v>
          </cell>
          <cell r="B615">
            <v>76</v>
          </cell>
          <cell r="C615">
            <v>76</v>
          </cell>
          <cell r="D615" t="str">
            <v>FIM INT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Trail Fees Anthrac</v>
          </cell>
          <cell r="C616">
            <v>76</v>
          </cell>
          <cell r="D616" t="str">
            <v>FIM USA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Trail Fees Anthrac</v>
          </cell>
          <cell r="C617">
            <v>76</v>
          </cell>
          <cell r="D617" t="str">
            <v>FIM MGT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 t="str">
            <v>Trail Fees Anthrac</v>
          </cell>
          <cell r="C618">
            <v>76</v>
          </cell>
          <cell r="D618" t="str">
            <v>FIM ADV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 t="str">
            <v>Trail Fees Anthrac</v>
          </cell>
          <cell r="C619">
            <v>76</v>
          </cell>
          <cell r="D619" t="str">
            <v>FIM HLD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 t="str">
            <v>Trail Fees Anthrac</v>
          </cell>
          <cell r="C620">
            <v>76</v>
          </cell>
          <cell r="D620" t="str">
            <v>FIM GSY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-</v>
          </cell>
          <cell r="B622" t="str">
            <v>REPORT_CODE</v>
          </cell>
          <cell r="C622">
            <v>77</v>
          </cell>
          <cell r="D622" t="str">
            <v>FIM LTD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-</v>
          </cell>
          <cell r="B623">
            <v>77</v>
          </cell>
          <cell r="C623">
            <v>77</v>
          </cell>
          <cell r="D623" t="str">
            <v>FIM INT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-</v>
          </cell>
          <cell r="C624">
            <v>77</v>
          </cell>
          <cell r="D624" t="str">
            <v>FIM USA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-</v>
          </cell>
          <cell r="C625">
            <v>77</v>
          </cell>
          <cell r="D625" t="str">
            <v>FIM MGT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-</v>
          </cell>
          <cell r="C626">
            <v>77</v>
          </cell>
          <cell r="D626" t="str">
            <v>FIM ADV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-</v>
          </cell>
          <cell r="C627">
            <v>77</v>
          </cell>
          <cell r="D627" t="str">
            <v>FIM HLD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-</v>
          </cell>
          <cell r="C628">
            <v>77</v>
          </cell>
          <cell r="D628" t="str">
            <v>FIM GSY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-</v>
          </cell>
          <cell r="B630" t="str">
            <v>REPORT_CODE</v>
          </cell>
          <cell r="C630">
            <v>78</v>
          </cell>
          <cell r="D630" t="str">
            <v>FIM LTD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-</v>
          </cell>
          <cell r="B631">
            <v>78</v>
          </cell>
          <cell r="C631">
            <v>78</v>
          </cell>
          <cell r="D631" t="str">
            <v>FIM INT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 t="str">
            <v>-</v>
          </cell>
          <cell r="C632">
            <v>78</v>
          </cell>
          <cell r="D632" t="str">
            <v>FIM USA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-</v>
          </cell>
          <cell r="C633">
            <v>78</v>
          </cell>
          <cell r="D633" t="str">
            <v>FIM MGT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-</v>
          </cell>
          <cell r="C634">
            <v>78</v>
          </cell>
          <cell r="D634" t="str">
            <v>FIM ADV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 t="str">
            <v>-</v>
          </cell>
          <cell r="C635">
            <v>78</v>
          </cell>
          <cell r="D635" t="str">
            <v>FIM HL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-</v>
          </cell>
          <cell r="C636">
            <v>78</v>
          </cell>
          <cell r="D636" t="str">
            <v>FIM GSY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 t="str">
            <v>-</v>
          </cell>
          <cell r="B638" t="str">
            <v>REPORT_CODE</v>
          </cell>
          <cell r="C638">
            <v>79</v>
          </cell>
          <cell r="D638" t="str">
            <v>FIM LT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-</v>
          </cell>
          <cell r="B639">
            <v>79</v>
          </cell>
          <cell r="C639">
            <v>79</v>
          </cell>
          <cell r="D639" t="str">
            <v>FIM INT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-</v>
          </cell>
          <cell r="C640">
            <v>79</v>
          </cell>
          <cell r="D640" t="str">
            <v>FIM USA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-</v>
          </cell>
          <cell r="C641">
            <v>79</v>
          </cell>
          <cell r="D641" t="str">
            <v>FIM MGT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 t="str">
            <v>-</v>
          </cell>
          <cell r="C642">
            <v>79</v>
          </cell>
          <cell r="D642" t="str">
            <v>FIM ADV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-</v>
          </cell>
          <cell r="C643">
            <v>79</v>
          </cell>
          <cell r="D643" t="str">
            <v>FIM HLD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-</v>
          </cell>
          <cell r="C644">
            <v>79</v>
          </cell>
          <cell r="D644" t="str">
            <v>FIM GSY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IT Costs</v>
          </cell>
          <cell r="B646" t="str">
            <v>REPORT_CODE</v>
          </cell>
          <cell r="C646">
            <v>80</v>
          </cell>
          <cell r="D646" t="str">
            <v>FIM LTD</v>
          </cell>
          <cell r="E646">
            <v>3804.92</v>
          </cell>
          <cell r="F646">
            <v>3045.42</v>
          </cell>
          <cell r="G646">
            <v>6809.66</v>
          </cell>
          <cell r="H646">
            <v>13028.5</v>
          </cell>
          <cell r="I646">
            <v>3761.5200000000004</v>
          </cell>
          <cell r="J646">
            <v>4334.59</v>
          </cell>
          <cell r="K646">
            <v>2949.97</v>
          </cell>
          <cell r="L646">
            <v>2762.8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IT Costs</v>
          </cell>
          <cell r="B647">
            <v>80</v>
          </cell>
          <cell r="C647">
            <v>80</v>
          </cell>
          <cell r="D647" t="str">
            <v>FIM INT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IT Costs</v>
          </cell>
          <cell r="C648">
            <v>80</v>
          </cell>
          <cell r="D648" t="str">
            <v>FIM USA</v>
          </cell>
          <cell r="E648">
            <v>0</v>
          </cell>
          <cell r="F648">
            <v>0</v>
          </cell>
          <cell r="G648">
            <v>0</v>
          </cell>
          <cell r="H648">
            <v>64.286462150560155</v>
          </cell>
          <cell r="I648">
            <v>0</v>
          </cell>
          <cell r="J648">
            <v>6861.0056925996196</v>
          </cell>
          <cell r="K648">
            <v>0</v>
          </cell>
          <cell r="L648">
            <v>285.8885500415858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IT Costs</v>
          </cell>
          <cell r="C649">
            <v>80</v>
          </cell>
          <cell r="D649" t="str">
            <v>FIM MGT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717.15593258176136</v>
          </cell>
          <cell r="K649">
            <v>322.68152612725311</v>
          </cell>
          <cell r="L649">
            <v>37.42722484058774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IT Costs</v>
          </cell>
          <cell r="C650">
            <v>80</v>
          </cell>
          <cell r="D650" t="str">
            <v>FIM ADV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IT Costs</v>
          </cell>
          <cell r="C651">
            <v>80</v>
          </cell>
          <cell r="D651" t="str">
            <v>FIM HLD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IT Costs</v>
          </cell>
          <cell r="C652">
            <v>80</v>
          </cell>
          <cell r="D652" t="str">
            <v>FIM GSY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>
            <v>3804.92</v>
          </cell>
          <cell r="F653">
            <v>3045.42</v>
          </cell>
          <cell r="G653">
            <v>6809.66</v>
          </cell>
          <cell r="H653">
            <v>13092.78646215056</v>
          </cell>
          <cell r="I653">
            <v>3761.5200000000004</v>
          </cell>
          <cell r="J653">
            <v>11912.751625181381</v>
          </cell>
          <cell r="K653">
            <v>3272.651526127253</v>
          </cell>
          <cell r="L653">
            <v>3086.1657748821735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Consult/Legal</v>
          </cell>
          <cell r="B654" t="str">
            <v>REPORT_CODE</v>
          </cell>
          <cell r="C654">
            <v>81</v>
          </cell>
          <cell r="D654" t="str">
            <v>FIM LTD</v>
          </cell>
          <cell r="E654">
            <v>20486.03</v>
          </cell>
          <cell r="F654">
            <v>17016.09</v>
          </cell>
          <cell r="G654">
            <v>7421.67</v>
          </cell>
          <cell r="H654">
            <v>3971.4700000000003</v>
          </cell>
          <cell r="I654">
            <v>8646.66</v>
          </cell>
          <cell r="J654">
            <v>3766.67</v>
          </cell>
          <cell r="K654">
            <v>3998.1</v>
          </cell>
          <cell r="L654">
            <v>-13782.29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Consult/Legal</v>
          </cell>
          <cell r="B655">
            <v>81</v>
          </cell>
          <cell r="C655">
            <v>81</v>
          </cell>
          <cell r="D655" t="str">
            <v>FIM INT</v>
          </cell>
          <cell r="E655">
            <v>389.50974664046316</v>
          </cell>
          <cell r="F655">
            <v>433.30386855241267</v>
          </cell>
          <cell r="G655">
            <v>441.28892183859352</v>
          </cell>
          <cell r="H655">
            <v>436.2527484033086</v>
          </cell>
          <cell r="I655">
            <v>0</v>
          </cell>
          <cell r="J655">
            <v>0</v>
          </cell>
          <cell r="K655">
            <v>0</v>
          </cell>
          <cell r="L655">
            <v>1684.1696700859441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Consult/Legal</v>
          </cell>
          <cell r="C656">
            <v>81</v>
          </cell>
          <cell r="D656" t="str">
            <v>FIM USA</v>
          </cell>
          <cell r="E656">
            <v>0</v>
          </cell>
          <cell r="F656">
            <v>10040.848585690517</v>
          </cell>
          <cell r="G656">
            <v>529.54882440160975</v>
          </cell>
          <cell r="H656">
            <v>523.5053921055387</v>
          </cell>
          <cell r="I656">
            <v>548.72695346795433</v>
          </cell>
          <cell r="J656">
            <v>6229.5680321464442</v>
          </cell>
          <cell r="K656">
            <v>0</v>
          </cell>
          <cell r="L656">
            <v>826.56501247574158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Consult/Legal</v>
          </cell>
          <cell r="C657">
            <v>81</v>
          </cell>
          <cell r="D657" t="str">
            <v>FIM MGT</v>
          </cell>
          <cell r="E657">
            <v>442.62495352419398</v>
          </cell>
          <cell r="F657">
            <v>3089.9594425956739</v>
          </cell>
          <cell r="G657">
            <v>441.28892183859352</v>
          </cell>
          <cell r="H657">
            <v>436.2527484033086</v>
          </cell>
          <cell r="I657">
            <v>457.27063213345042</v>
          </cell>
          <cell r="J657">
            <v>465.07980801428732</v>
          </cell>
          <cell r="K657">
            <v>473.83294478876445</v>
          </cell>
          <cell r="L657">
            <v>5738.4751871361241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 t="str">
            <v>Consult/Legal</v>
          </cell>
          <cell r="C658">
            <v>81</v>
          </cell>
          <cell r="D658" t="str">
            <v>FIM ADV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Consult/Legal</v>
          </cell>
          <cell r="C659">
            <v>81</v>
          </cell>
          <cell r="D659" t="str">
            <v>FIM HLD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120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Consult/Legal</v>
          </cell>
          <cell r="C660">
            <v>81</v>
          </cell>
          <cell r="D660" t="str">
            <v>FIM GSY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>
            <v>21318.164700164656</v>
          </cell>
          <cell r="F661">
            <v>30580.201896838604</v>
          </cell>
          <cell r="G661">
            <v>8833.7966680787977</v>
          </cell>
          <cell r="H661">
            <v>5367.4808889121568</v>
          </cell>
          <cell r="I661">
            <v>9652.6575856014042</v>
          </cell>
          <cell r="J661">
            <v>10461.317840160731</v>
          </cell>
          <cell r="K661">
            <v>4471.932944788764</v>
          </cell>
          <cell r="L661">
            <v>-4333.0801303021908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 t="str">
            <v>Audit Fees</v>
          </cell>
          <cell r="B662" t="str">
            <v>REPORT_CODE</v>
          </cell>
          <cell r="C662">
            <v>82</v>
          </cell>
          <cell r="D662" t="str">
            <v>FIM LTD</v>
          </cell>
          <cell r="E662">
            <v>3333.33</v>
          </cell>
          <cell r="F662">
            <v>3333.34</v>
          </cell>
          <cell r="G662">
            <v>3333.33</v>
          </cell>
          <cell r="H662">
            <v>3333.33</v>
          </cell>
          <cell r="I662">
            <v>3333.34</v>
          </cell>
          <cell r="J662">
            <v>3333.33</v>
          </cell>
          <cell r="K662">
            <v>20833.330000000002</v>
          </cell>
          <cell r="L662">
            <v>-28833.33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 t="str">
            <v>Audit Fees</v>
          </cell>
          <cell r="B663">
            <v>82</v>
          </cell>
          <cell r="C663">
            <v>82</v>
          </cell>
          <cell r="D663" t="str">
            <v>FIM INT</v>
          </cell>
          <cell r="E663">
            <v>1106.565039570829</v>
          </cell>
          <cell r="F663">
            <v>1083.2622712146422</v>
          </cell>
          <cell r="G663">
            <v>1103.2249523406058</v>
          </cell>
          <cell r="H663">
            <v>1090.6344885352319</v>
          </cell>
          <cell r="I663">
            <v>0</v>
          </cell>
          <cell r="J663">
            <v>0</v>
          </cell>
          <cell r="K663">
            <v>0</v>
          </cell>
          <cell r="L663">
            <v>-4620.637649015801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Audit Fees</v>
          </cell>
          <cell r="C664">
            <v>82</v>
          </cell>
          <cell r="D664" t="str">
            <v>FIM USA</v>
          </cell>
          <cell r="E664">
            <v>0</v>
          </cell>
          <cell r="F664">
            <v>236.35087354409319</v>
          </cell>
          <cell r="G664">
            <v>240.70641813175175</v>
          </cell>
          <cell r="H664">
            <v>237.95937598157263</v>
          </cell>
          <cell r="I664">
            <v>249.42383669885865</v>
          </cell>
          <cell r="J664">
            <v>253.68344681326042</v>
          </cell>
          <cell r="K664">
            <v>258.45795189628706</v>
          </cell>
          <cell r="L664">
            <v>252.03770446354309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Audit Fees</v>
          </cell>
          <cell r="C665">
            <v>82</v>
          </cell>
          <cell r="D665" t="str">
            <v>FIM MGT</v>
          </cell>
          <cell r="E665">
            <v>1106.565039570829</v>
          </cell>
          <cell r="F665">
            <v>1083.2622712146422</v>
          </cell>
          <cell r="G665">
            <v>1103.2249523406058</v>
          </cell>
          <cell r="H665">
            <v>1090.6344885352319</v>
          </cell>
          <cell r="I665">
            <v>1143.1793239683932</v>
          </cell>
          <cell r="J665">
            <v>1162.7023105257283</v>
          </cell>
          <cell r="K665">
            <v>1184.5852049809519</v>
          </cell>
          <cell r="L665">
            <v>1155.159412253950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Audit Fees</v>
          </cell>
          <cell r="C666">
            <v>82</v>
          </cell>
          <cell r="D666" t="str">
            <v>FIM ADV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300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Audit Fees</v>
          </cell>
          <cell r="C667">
            <v>82</v>
          </cell>
          <cell r="D667" t="str">
            <v>FIM HLD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Audit Fees</v>
          </cell>
          <cell r="C668">
            <v>82</v>
          </cell>
          <cell r="D668" t="str">
            <v>FIM GSY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>
            <v>5546.4600791416578</v>
          </cell>
          <cell r="F669">
            <v>5736.2154159733773</v>
          </cell>
          <cell r="G669">
            <v>5780.4863228129634</v>
          </cell>
          <cell r="H669">
            <v>5752.5583530520362</v>
          </cell>
          <cell r="I669">
            <v>7725.9431606672524</v>
          </cell>
          <cell r="J669">
            <v>4749.7157573389886</v>
          </cell>
          <cell r="K669">
            <v>22276.373156877238</v>
          </cell>
          <cell r="L669">
            <v>-32046.770532298306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Recruitment</v>
          </cell>
          <cell r="B670" t="str">
            <v>REPORT_CODE</v>
          </cell>
          <cell r="C670">
            <v>83</v>
          </cell>
          <cell r="D670" t="str">
            <v>FIM LTD</v>
          </cell>
          <cell r="E670">
            <v>13060</v>
          </cell>
          <cell r="F670">
            <v>5850</v>
          </cell>
          <cell r="G670">
            <v>37750</v>
          </cell>
          <cell r="H670">
            <v>8500</v>
          </cell>
          <cell r="I670">
            <v>16162.5</v>
          </cell>
          <cell r="J670">
            <v>0</v>
          </cell>
          <cell r="K670">
            <v>1500</v>
          </cell>
          <cell r="L670">
            <v>2226.46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 t="str">
            <v>Recruitment</v>
          </cell>
          <cell r="B671">
            <v>83</v>
          </cell>
          <cell r="C671">
            <v>83</v>
          </cell>
          <cell r="D671" t="str">
            <v>FIM IN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Recruitment</v>
          </cell>
          <cell r="C672">
            <v>83</v>
          </cell>
          <cell r="D672" t="str">
            <v>FIM USA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Recruitment</v>
          </cell>
          <cell r="C673">
            <v>83</v>
          </cell>
          <cell r="D673" t="str">
            <v>FIM MGT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Recruitment</v>
          </cell>
          <cell r="C674">
            <v>83</v>
          </cell>
          <cell r="D674" t="str">
            <v>FIM ADV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Recruitment</v>
          </cell>
          <cell r="C675">
            <v>83</v>
          </cell>
          <cell r="D675" t="str">
            <v>FIM HLD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Recruitment</v>
          </cell>
          <cell r="C676">
            <v>83</v>
          </cell>
          <cell r="D676" t="str">
            <v>FIM GSY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>
            <v>13060</v>
          </cell>
          <cell r="F677">
            <v>5850</v>
          </cell>
          <cell r="G677">
            <v>37750</v>
          </cell>
          <cell r="H677">
            <v>8500</v>
          </cell>
          <cell r="I677">
            <v>16162.5</v>
          </cell>
          <cell r="J677">
            <v>0</v>
          </cell>
          <cell r="K677">
            <v>1500</v>
          </cell>
          <cell r="L677">
            <v>2226.46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Service Fees</v>
          </cell>
          <cell r="B678" t="str">
            <v>REPORT_CODE</v>
          </cell>
          <cell r="C678">
            <v>84</v>
          </cell>
          <cell r="D678" t="str">
            <v>FIM LTD</v>
          </cell>
          <cell r="E678">
            <v>0</v>
          </cell>
          <cell r="F678">
            <v>33964.230000000003</v>
          </cell>
          <cell r="G678">
            <v>24051.58</v>
          </cell>
          <cell r="H678">
            <v>28748.300000000003</v>
          </cell>
          <cell r="I678">
            <v>41470.04</v>
          </cell>
          <cell r="J678">
            <v>57825.65</v>
          </cell>
          <cell r="K678">
            <v>39985.78</v>
          </cell>
          <cell r="L678">
            <v>-39985.78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Service Fees</v>
          </cell>
          <cell r="B679">
            <v>84</v>
          </cell>
          <cell r="C679">
            <v>84</v>
          </cell>
          <cell r="D679" t="str">
            <v>FIM INT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Service Fees</v>
          </cell>
          <cell r="C680">
            <v>84</v>
          </cell>
          <cell r="D680" t="str">
            <v>FIM USA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Service Fees</v>
          </cell>
          <cell r="C681">
            <v>84</v>
          </cell>
          <cell r="D681" t="str">
            <v>FIM MGT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Service Fees</v>
          </cell>
          <cell r="C682">
            <v>84</v>
          </cell>
          <cell r="D682" t="str">
            <v>FIM ADV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Service Fees</v>
          </cell>
          <cell r="C683">
            <v>84</v>
          </cell>
          <cell r="D683" t="str">
            <v>FIM HLD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Service Fees</v>
          </cell>
          <cell r="C684">
            <v>84</v>
          </cell>
          <cell r="D684" t="str">
            <v>FIM GSY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>
            <v>0</v>
          </cell>
          <cell r="F685">
            <v>33964.230000000003</v>
          </cell>
          <cell r="G685">
            <v>24051.58</v>
          </cell>
          <cell r="H685">
            <v>28748.300000000003</v>
          </cell>
          <cell r="I685">
            <v>41470.04</v>
          </cell>
          <cell r="J685">
            <v>57825.65</v>
          </cell>
          <cell r="K685">
            <v>39985.78</v>
          </cell>
          <cell r="L685">
            <v>-39985.7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Corporate Fees</v>
          </cell>
          <cell r="B686" t="str">
            <v>REPORT_CODE</v>
          </cell>
          <cell r="C686">
            <v>85</v>
          </cell>
          <cell r="D686" t="str">
            <v>FIM LTD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Corporate Fees</v>
          </cell>
          <cell r="B687">
            <v>85</v>
          </cell>
          <cell r="C687">
            <v>85</v>
          </cell>
          <cell r="D687" t="str">
            <v>FIM INT</v>
          </cell>
          <cell r="E687">
            <v>210.91517501460666</v>
          </cell>
          <cell r="F687">
            <v>206.47358569051579</v>
          </cell>
          <cell r="G687">
            <v>210.27854268163523</v>
          </cell>
          <cell r="H687">
            <v>207.87875615118836</v>
          </cell>
          <cell r="I687">
            <v>217.8884986830553</v>
          </cell>
          <cell r="J687">
            <v>221.60955463779439</v>
          </cell>
          <cell r="K687">
            <v>225.78040598169102</v>
          </cell>
          <cell r="L687">
            <v>394.832270584973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Corporate Fees</v>
          </cell>
          <cell r="C688">
            <v>85</v>
          </cell>
          <cell r="D688" t="str">
            <v>FIM USA</v>
          </cell>
          <cell r="E688">
            <v>0</v>
          </cell>
          <cell r="F688">
            <v>77.995008319467559</v>
          </cell>
          <cell r="G688">
            <v>79.432323660241465</v>
          </cell>
          <cell r="H688">
            <v>78.525808815830814</v>
          </cell>
          <cell r="I688">
            <v>82.309043020193144</v>
          </cell>
          <cell r="J688">
            <v>83.714700301372915</v>
          </cell>
          <cell r="K688">
            <v>85.29027122306249</v>
          </cell>
          <cell r="L688">
            <v>83.17161075686165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Corporate Fees</v>
          </cell>
          <cell r="C689">
            <v>85</v>
          </cell>
          <cell r="D689" t="str">
            <v>FIM MGT</v>
          </cell>
          <cell r="E689">
            <v>265.57603441865405</v>
          </cell>
          <cell r="F689">
            <v>344.12437603993345</v>
          </cell>
          <cell r="G689">
            <v>350.46600296547342</v>
          </cell>
          <cell r="H689">
            <v>346.46110354936656</v>
          </cell>
          <cell r="I689">
            <v>363.15847234416157</v>
          </cell>
          <cell r="J689">
            <v>369.36041968969755</v>
          </cell>
          <cell r="K689">
            <v>-243.93586171604025</v>
          </cell>
          <cell r="L689">
            <v>460.01108954810087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Corporate Fees</v>
          </cell>
          <cell r="C690">
            <v>85</v>
          </cell>
          <cell r="D690" t="str">
            <v>FIM ADV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Corporate Fees</v>
          </cell>
          <cell r="C691">
            <v>85</v>
          </cell>
          <cell r="D691" t="str">
            <v>FIM HLD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Corporate Fees</v>
          </cell>
          <cell r="C692">
            <v>85</v>
          </cell>
          <cell r="D692" t="str">
            <v>FIM GSY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>
            <v>476.49120943326068</v>
          </cell>
          <cell r="F693">
            <v>628.59297004991686</v>
          </cell>
          <cell r="G693">
            <v>640.1768693073501</v>
          </cell>
          <cell r="H693">
            <v>632.86566851638577</v>
          </cell>
          <cell r="I693">
            <v>663.3560140474101</v>
          </cell>
          <cell r="J693">
            <v>674.68467462886485</v>
          </cell>
          <cell r="K693">
            <v>67.134815488713258</v>
          </cell>
          <cell r="L693">
            <v>938.01497088993619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Regulatory Costs</v>
          </cell>
          <cell r="B694" t="str">
            <v>REPORT_CODE</v>
          </cell>
          <cell r="C694">
            <v>86</v>
          </cell>
          <cell r="D694" t="str">
            <v>FIM LTD</v>
          </cell>
          <cell r="E694">
            <v>448.19</v>
          </cell>
          <cell r="F694">
            <v>404.81</v>
          </cell>
          <cell r="G694">
            <v>448.18</v>
          </cell>
          <cell r="H694">
            <v>441.67</v>
          </cell>
          <cell r="I694">
            <v>254.61</v>
          </cell>
          <cell r="J694">
            <v>348.14</v>
          </cell>
          <cell r="K694">
            <v>359.75</v>
          </cell>
          <cell r="L694">
            <v>359.74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Regulatory Costs</v>
          </cell>
          <cell r="B695">
            <v>86</v>
          </cell>
          <cell r="C695">
            <v>86</v>
          </cell>
          <cell r="D695" t="str">
            <v>FIM IN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Regulatory Costs</v>
          </cell>
          <cell r="C696">
            <v>86</v>
          </cell>
          <cell r="D696" t="str">
            <v>FIM USA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Regulatory Costs</v>
          </cell>
          <cell r="C697">
            <v>86</v>
          </cell>
          <cell r="D697" t="str">
            <v>FIM MGT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Regulatory Costs</v>
          </cell>
          <cell r="C698">
            <v>86</v>
          </cell>
          <cell r="D698" t="str">
            <v>FIM ADV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50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Regulatory Costs</v>
          </cell>
          <cell r="C699">
            <v>86</v>
          </cell>
          <cell r="D699" t="str">
            <v>FIM HLD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Regulatory Costs</v>
          </cell>
          <cell r="C700">
            <v>86</v>
          </cell>
          <cell r="D700" t="str">
            <v>FIM GSY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>
            <v>448.19</v>
          </cell>
          <cell r="F701">
            <v>404.81</v>
          </cell>
          <cell r="G701">
            <v>448.18</v>
          </cell>
          <cell r="H701">
            <v>441.67</v>
          </cell>
          <cell r="I701">
            <v>254.61</v>
          </cell>
          <cell r="J701">
            <v>348.14</v>
          </cell>
          <cell r="K701">
            <v>1859.75</v>
          </cell>
          <cell r="L701">
            <v>359.7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0</v>
          </cell>
          <cell r="B702" t="str">
            <v>REPORT_CODE</v>
          </cell>
          <cell r="C702">
            <v>87</v>
          </cell>
          <cell r="D702" t="str">
            <v>FIM LTD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>
            <v>0</v>
          </cell>
          <cell r="B703">
            <v>87</v>
          </cell>
          <cell r="C703">
            <v>87</v>
          </cell>
          <cell r="D703" t="str">
            <v>FIM INT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0</v>
          </cell>
          <cell r="C704">
            <v>87</v>
          </cell>
          <cell r="D704" t="str">
            <v>FIM USA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0</v>
          </cell>
          <cell r="C705">
            <v>87</v>
          </cell>
          <cell r="D705" t="str">
            <v>FIM MG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0</v>
          </cell>
          <cell r="C706">
            <v>87</v>
          </cell>
          <cell r="D706" t="str">
            <v>FIM ADV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0</v>
          </cell>
          <cell r="C707">
            <v>87</v>
          </cell>
          <cell r="D707" t="str">
            <v>FIM HLD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0</v>
          </cell>
          <cell r="C708">
            <v>87</v>
          </cell>
          <cell r="D708" t="str">
            <v>FIM GSY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Sundry Expenses</v>
          </cell>
          <cell r="B710" t="str">
            <v>REPORT_CODE</v>
          </cell>
          <cell r="C710">
            <v>88</v>
          </cell>
          <cell r="D710" t="str">
            <v>FIM LTD</v>
          </cell>
          <cell r="E710">
            <v>5807.8</v>
          </cell>
          <cell r="F710">
            <v>1634.3</v>
          </cell>
          <cell r="G710">
            <v>2547</v>
          </cell>
          <cell r="H710">
            <v>1595.7399999999998</v>
          </cell>
          <cell r="I710">
            <v>2098.16</v>
          </cell>
          <cell r="J710">
            <v>25507.56</v>
          </cell>
          <cell r="K710">
            <v>4489.68</v>
          </cell>
          <cell r="L710">
            <v>62998.79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Sundry Expenses</v>
          </cell>
          <cell r="B711">
            <v>88</v>
          </cell>
          <cell r="C711">
            <v>88</v>
          </cell>
          <cell r="D711" t="str">
            <v>FIM INT</v>
          </cell>
          <cell r="E711">
            <v>4.2492165506984652</v>
          </cell>
          <cell r="F711">
            <v>4.1597337770382694</v>
          </cell>
          <cell r="G711">
            <v>4.2363905952128782</v>
          </cell>
          <cell r="H711">
            <v>0</v>
          </cell>
          <cell r="I711">
            <v>0</v>
          </cell>
          <cell r="J711">
            <v>0</v>
          </cell>
          <cell r="K711">
            <v>52.868596122135671</v>
          </cell>
          <cell r="L711">
            <v>3.3268644302744663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Sundry Expenses</v>
          </cell>
          <cell r="C712">
            <v>88</v>
          </cell>
          <cell r="D712" t="str">
            <v>FIM USA</v>
          </cell>
          <cell r="E712">
            <v>0</v>
          </cell>
          <cell r="F712">
            <v>0</v>
          </cell>
          <cell r="G712">
            <v>36.771870366447786</v>
          </cell>
          <cell r="H712">
            <v>32.23222699193802</v>
          </cell>
          <cell r="I712">
            <v>0</v>
          </cell>
          <cell r="J712">
            <v>350.85388994307397</v>
          </cell>
          <cell r="K712">
            <v>145.22090180246775</v>
          </cell>
          <cell r="L712">
            <v>1469.09342944275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Sundry Expenses</v>
          </cell>
          <cell r="C713">
            <v>88</v>
          </cell>
          <cell r="D713" t="str">
            <v>FIM MGT</v>
          </cell>
          <cell r="E713">
            <v>0</v>
          </cell>
          <cell r="F713">
            <v>0</v>
          </cell>
          <cell r="G713">
            <v>0</v>
          </cell>
          <cell r="H713">
            <v>27.484033085540784</v>
          </cell>
          <cell r="I713">
            <v>10.189859525899912</v>
          </cell>
          <cell r="J713">
            <v>125.85109945306395</v>
          </cell>
          <cell r="K713">
            <v>11.372036163074998</v>
          </cell>
          <cell r="L713">
            <v>295.5364568893817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Sundry Expenses</v>
          </cell>
          <cell r="C714">
            <v>88</v>
          </cell>
          <cell r="D714" t="str">
            <v>FIM ADV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95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Sundry Expenses</v>
          </cell>
          <cell r="C715">
            <v>88</v>
          </cell>
          <cell r="D715" t="str">
            <v>FIM HLD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Sundry Expenses</v>
          </cell>
          <cell r="C716">
            <v>88</v>
          </cell>
          <cell r="D716" t="str">
            <v>FIM GSY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E717">
            <v>5812.0492165506985</v>
          </cell>
          <cell r="F717">
            <v>1638.4597337770383</v>
          </cell>
          <cell r="G717">
            <v>2588.0082609616607</v>
          </cell>
          <cell r="H717">
            <v>1655.4562600774786</v>
          </cell>
          <cell r="I717">
            <v>2108.3498595258998</v>
          </cell>
          <cell r="J717">
            <v>25984.264989396139</v>
          </cell>
          <cell r="K717">
            <v>4794.1415340876783</v>
          </cell>
          <cell r="L717">
            <v>64766.7467507624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Interest Paid</v>
          </cell>
          <cell r="B718" t="str">
            <v>REPORT_CODE</v>
          </cell>
          <cell r="C718">
            <v>89</v>
          </cell>
          <cell r="D718" t="str">
            <v>FIM LTD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Interest Paid</v>
          </cell>
          <cell r="B719">
            <v>89</v>
          </cell>
          <cell r="C719">
            <v>89</v>
          </cell>
          <cell r="D719" t="str">
            <v>FIM INT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Interest Paid</v>
          </cell>
          <cell r="C720">
            <v>89</v>
          </cell>
          <cell r="D720" t="str">
            <v>FIM USA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Interest Paid</v>
          </cell>
          <cell r="C721">
            <v>89</v>
          </cell>
          <cell r="D721" t="str">
            <v>FIM MGT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Interest Paid</v>
          </cell>
          <cell r="C722">
            <v>89</v>
          </cell>
          <cell r="D722" t="str">
            <v>FIM ADV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Interest Paid</v>
          </cell>
          <cell r="C723">
            <v>89</v>
          </cell>
          <cell r="D723" t="str">
            <v>FIM HL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Interest Paid</v>
          </cell>
          <cell r="C724">
            <v>89</v>
          </cell>
          <cell r="D724" t="str">
            <v>FIM GSY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Depr - Lease</v>
          </cell>
          <cell r="B726" t="str">
            <v>REPORT_CODE</v>
          </cell>
          <cell r="C726">
            <v>90</v>
          </cell>
          <cell r="D726" t="str">
            <v>FIM LTD</v>
          </cell>
          <cell r="E726">
            <v>783.44</v>
          </cell>
          <cell r="F726">
            <v>1231.2</v>
          </cell>
          <cell r="G726">
            <v>1231.2</v>
          </cell>
          <cell r="H726">
            <v>1219.22</v>
          </cell>
          <cell r="I726">
            <v>1219.22</v>
          </cell>
          <cell r="J726">
            <v>1219.22</v>
          </cell>
          <cell r="K726">
            <v>1219.22</v>
          </cell>
          <cell r="L726">
            <v>1219.2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Depr - Lease</v>
          </cell>
          <cell r="B727">
            <v>90</v>
          </cell>
          <cell r="C727">
            <v>90</v>
          </cell>
          <cell r="D727" t="str">
            <v>FIM INT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Depr - Lease</v>
          </cell>
          <cell r="C728">
            <v>90</v>
          </cell>
          <cell r="D728" t="str">
            <v>FIM USA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77.558879339211956</v>
          </cell>
          <cell r="K728">
            <v>79.018593279126634</v>
          </cell>
          <cell r="L728">
            <v>150.45744385916274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Depr - Lease</v>
          </cell>
          <cell r="C729">
            <v>90</v>
          </cell>
          <cell r="D729" t="str">
            <v>FIM MGT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Depr - Lease</v>
          </cell>
          <cell r="C730">
            <v>90</v>
          </cell>
          <cell r="D730" t="str">
            <v>FIM ADV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Depr - Lease</v>
          </cell>
          <cell r="C731">
            <v>90</v>
          </cell>
          <cell r="D731" t="str">
            <v>FIM HL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Depr - Lease</v>
          </cell>
          <cell r="C732">
            <v>90</v>
          </cell>
          <cell r="D732" t="str">
            <v>FIM GSY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E733">
            <v>783.44</v>
          </cell>
          <cell r="F733">
            <v>1231.2</v>
          </cell>
          <cell r="G733">
            <v>1231.2</v>
          </cell>
          <cell r="H733">
            <v>1219.22</v>
          </cell>
          <cell r="I733">
            <v>1219.22</v>
          </cell>
          <cell r="J733">
            <v>1296.7788793392119</v>
          </cell>
          <cell r="K733">
            <v>1298.2385932791267</v>
          </cell>
          <cell r="L733">
            <v>1369.6774438591628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Depr - Furn</v>
          </cell>
          <cell r="B734" t="str">
            <v>REPORT_CODE</v>
          </cell>
          <cell r="C734">
            <v>91</v>
          </cell>
          <cell r="D734" t="str">
            <v>FIM LTD</v>
          </cell>
          <cell r="E734">
            <v>1851.05</v>
          </cell>
          <cell r="F734">
            <v>1851.05</v>
          </cell>
          <cell r="G734">
            <v>1808.7</v>
          </cell>
          <cell r="H734">
            <v>1821.72</v>
          </cell>
          <cell r="I734">
            <v>2016.21</v>
          </cell>
          <cell r="J734">
            <v>2191.5500000000002</v>
          </cell>
          <cell r="K734">
            <v>2241.13</v>
          </cell>
          <cell r="L734">
            <v>2247.48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Depr - Furn</v>
          </cell>
          <cell r="B735">
            <v>91</v>
          </cell>
          <cell r="C735">
            <v>91</v>
          </cell>
          <cell r="D735" t="str">
            <v>FIM INT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Depr - Furn</v>
          </cell>
          <cell r="C736">
            <v>91</v>
          </cell>
          <cell r="D736" t="str">
            <v>FIM USA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341.09833686795395</v>
          </cell>
          <cell r="K736">
            <v>347.51805310740889</v>
          </cell>
          <cell r="L736">
            <v>370.08594399778207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Depr - Furn</v>
          </cell>
          <cell r="C737">
            <v>91</v>
          </cell>
          <cell r="D737" t="str">
            <v>FIM MGT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Depr - Furn</v>
          </cell>
          <cell r="C738">
            <v>91</v>
          </cell>
          <cell r="D738" t="str">
            <v>FIM ADV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Depr - Furn</v>
          </cell>
          <cell r="C739">
            <v>91</v>
          </cell>
          <cell r="D739" t="str">
            <v>FIM HLD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Depr - Furn</v>
          </cell>
          <cell r="C740">
            <v>91</v>
          </cell>
          <cell r="D740" t="str">
            <v>FIM GSY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E741">
            <v>1851.05</v>
          </cell>
          <cell r="F741">
            <v>1851.05</v>
          </cell>
          <cell r="G741">
            <v>1808.7</v>
          </cell>
          <cell r="H741">
            <v>1821.72</v>
          </cell>
          <cell r="I741">
            <v>2016.21</v>
          </cell>
          <cell r="J741">
            <v>2532.6483368679542</v>
          </cell>
          <cell r="K741">
            <v>2588.6480531074089</v>
          </cell>
          <cell r="L741">
            <v>2617.565943997782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Depr - Equip</v>
          </cell>
          <cell r="B742" t="str">
            <v>REPORT_CODE</v>
          </cell>
          <cell r="C742">
            <v>92</v>
          </cell>
          <cell r="D742" t="str">
            <v>FIM LTD</v>
          </cell>
          <cell r="E742">
            <v>3056.66</v>
          </cell>
          <cell r="F742">
            <v>2986.2</v>
          </cell>
          <cell r="G742">
            <v>4308.1000000000004</v>
          </cell>
          <cell r="H742">
            <v>4620.6899999999996</v>
          </cell>
          <cell r="I742">
            <v>4869.78</v>
          </cell>
          <cell r="J742">
            <v>4433.87</v>
          </cell>
          <cell r="K742">
            <v>4999.9799999999996</v>
          </cell>
          <cell r="L742">
            <v>4999.979999999999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Depr - Equip</v>
          </cell>
          <cell r="B743">
            <v>92</v>
          </cell>
          <cell r="C743">
            <v>92</v>
          </cell>
          <cell r="D743" t="str">
            <v>FIM INT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Depr - Equip</v>
          </cell>
          <cell r="C744">
            <v>92</v>
          </cell>
          <cell r="D744" t="str">
            <v>FIM USA</v>
          </cell>
          <cell r="E744">
            <v>0</v>
          </cell>
          <cell r="F744">
            <v>0</v>
          </cell>
          <cell r="G744">
            <v>77.033467485702175</v>
          </cell>
          <cell r="H744">
            <v>76.154329389592718</v>
          </cell>
          <cell r="I744">
            <v>79.82330992098332</v>
          </cell>
          <cell r="J744">
            <v>608.11474494921299</v>
          </cell>
          <cell r="K744">
            <v>690.18593279126628</v>
          </cell>
          <cell r="L744">
            <v>711.0174660382588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Depr - Equip</v>
          </cell>
          <cell r="C745">
            <v>92</v>
          </cell>
          <cell r="D745" t="str">
            <v>FIM MGT</v>
          </cell>
          <cell r="E745">
            <v>0</v>
          </cell>
          <cell r="F745">
            <v>0</v>
          </cell>
          <cell r="G745">
            <v>0</v>
          </cell>
          <cell r="H745">
            <v>13.417443199664957</v>
          </cell>
          <cell r="I745">
            <v>14.063871817383669</v>
          </cell>
          <cell r="J745">
            <v>60.347136957249688</v>
          </cell>
          <cell r="K745">
            <v>130.50548700744869</v>
          </cell>
          <cell r="L745">
            <v>127.263654006099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Depr - Equip</v>
          </cell>
          <cell r="C746">
            <v>92</v>
          </cell>
          <cell r="D746" t="str">
            <v>FIM ADV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Depr - Equip</v>
          </cell>
          <cell r="C747">
            <v>92</v>
          </cell>
          <cell r="D747" t="str">
            <v>FIM HLD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Depr - Equip</v>
          </cell>
          <cell r="C748">
            <v>92</v>
          </cell>
          <cell r="D748" t="str">
            <v>FIM GSY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E749">
            <v>3056.66</v>
          </cell>
          <cell r="F749">
            <v>2986.2</v>
          </cell>
          <cell r="G749">
            <v>4385.1334674857026</v>
          </cell>
          <cell r="H749">
            <v>4710.2617725892578</v>
          </cell>
          <cell r="I749">
            <v>4963.6671817383676</v>
          </cell>
          <cell r="J749">
            <v>5102.3318819064625</v>
          </cell>
          <cell r="K749">
            <v>5820.6714197987149</v>
          </cell>
          <cell r="L749">
            <v>5838.261120044358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Amortisation</v>
          </cell>
          <cell r="B750" t="str">
            <v>REPORT_CODE</v>
          </cell>
          <cell r="C750">
            <v>93</v>
          </cell>
          <cell r="D750" t="str">
            <v>FIM LTD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Amortisation</v>
          </cell>
          <cell r="B751">
            <v>93</v>
          </cell>
          <cell r="C751">
            <v>93</v>
          </cell>
          <cell r="D751" t="str">
            <v>FIM INT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Amortisation</v>
          </cell>
          <cell r="C752">
            <v>93</v>
          </cell>
          <cell r="D752" t="str">
            <v>FIM USA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Amortisation</v>
          </cell>
          <cell r="C753">
            <v>93</v>
          </cell>
          <cell r="D753" t="str">
            <v>FIM MGT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Amortisation</v>
          </cell>
          <cell r="C754">
            <v>93</v>
          </cell>
          <cell r="D754" t="str">
            <v>FIM ADV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Amortisation</v>
          </cell>
          <cell r="C755">
            <v>93</v>
          </cell>
          <cell r="D755" t="str">
            <v>FIM HLD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A756" t="str">
            <v>Amortisation</v>
          </cell>
          <cell r="C756">
            <v>93</v>
          </cell>
          <cell r="D756" t="str">
            <v>FIM GSY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-</v>
          </cell>
          <cell r="B758" t="str">
            <v>REPORT_CODE</v>
          </cell>
          <cell r="C758">
            <v>94</v>
          </cell>
          <cell r="D758" t="str">
            <v>FIM LTD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-</v>
          </cell>
          <cell r="B759">
            <v>94</v>
          </cell>
          <cell r="C759">
            <v>94</v>
          </cell>
          <cell r="D759" t="str">
            <v>FIM INT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-</v>
          </cell>
          <cell r="C760">
            <v>94</v>
          </cell>
          <cell r="D760" t="str">
            <v>FIM USA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-</v>
          </cell>
          <cell r="C761">
            <v>94</v>
          </cell>
          <cell r="D761" t="str">
            <v>FIM MGT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-</v>
          </cell>
          <cell r="C762">
            <v>94</v>
          </cell>
          <cell r="D762" t="str">
            <v>FIM ADV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-</v>
          </cell>
          <cell r="C763">
            <v>94</v>
          </cell>
          <cell r="D763" t="str">
            <v>FIM HLD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-</v>
          </cell>
          <cell r="C764">
            <v>94</v>
          </cell>
          <cell r="D764" t="str">
            <v>FIM GSY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 t="str">
            <v>Forex Gain/Loss</v>
          </cell>
          <cell r="B766" t="str">
            <v>REPORT_CODE</v>
          </cell>
          <cell r="C766">
            <v>95</v>
          </cell>
          <cell r="D766" t="str">
            <v>FIM LTD</v>
          </cell>
          <cell r="E766">
            <v>7624.84</v>
          </cell>
          <cell r="F766">
            <v>8110.16</v>
          </cell>
          <cell r="G766">
            <v>3300.58</v>
          </cell>
          <cell r="H766">
            <v>2856.61</v>
          </cell>
          <cell r="I766">
            <v>-3084.14</v>
          </cell>
          <cell r="J766">
            <v>1777.37</v>
          </cell>
          <cell r="K766">
            <v>-8009.5</v>
          </cell>
          <cell r="L766">
            <v>5050.3100000000004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Forex Gain/Loss</v>
          </cell>
          <cell r="B767">
            <v>95</v>
          </cell>
          <cell r="C767">
            <v>95</v>
          </cell>
          <cell r="D767" t="str">
            <v>FIM INT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Forex Gain/Loss</v>
          </cell>
          <cell r="C768">
            <v>95</v>
          </cell>
          <cell r="D768" t="str">
            <v>FIM USA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Forex Gain/Loss</v>
          </cell>
          <cell r="C769">
            <v>95</v>
          </cell>
          <cell r="D769" t="str">
            <v>FIM MG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 t="str">
            <v>Forex Gain/Loss</v>
          </cell>
          <cell r="C770">
            <v>95</v>
          </cell>
          <cell r="D770" t="str">
            <v>FIM ADV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-1137.3499999999999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Forex Gain/Loss</v>
          </cell>
          <cell r="C771">
            <v>95</v>
          </cell>
          <cell r="D771" t="str">
            <v>FIM HLD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-0.01</v>
          </cell>
          <cell r="J771">
            <v>0.01</v>
          </cell>
          <cell r="K771">
            <v>-0.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 t="str">
            <v>Forex Gain/Loss</v>
          </cell>
          <cell r="C772">
            <v>95</v>
          </cell>
          <cell r="D772" t="str">
            <v>FIM GSY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E773">
            <v>7624.84</v>
          </cell>
          <cell r="F773">
            <v>8110.16</v>
          </cell>
          <cell r="G773">
            <v>3300.58</v>
          </cell>
          <cell r="H773">
            <v>2856.61</v>
          </cell>
          <cell r="I773">
            <v>-3084.15</v>
          </cell>
          <cell r="J773">
            <v>1777.3799999999999</v>
          </cell>
          <cell r="K773">
            <v>-8009.51</v>
          </cell>
          <cell r="L773">
            <v>3912.9600000000005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 t="str">
            <v>Dividends Paid</v>
          </cell>
          <cell r="B774" t="str">
            <v>REPORT_CODE</v>
          </cell>
          <cell r="C774">
            <v>96</v>
          </cell>
          <cell r="D774" t="str">
            <v>FIM LTD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Dividends Paid</v>
          </cell>
          <cell r="B775">
            <v>96</v>
          </cell>
          <cell r="C775">
            <v>96</v>
          </cell>
          <cell r="D775" t="str">
            <v>FIM INT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Dividends Paid</v>
          </cell>
          <cell r="C776">
            <v>96</v>
          </cell>
          <cell r="D776" t="str">
            <v>FIM USA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Dividends Paid</v>
          </cell>
          <cell r="C777">
            <v>96</v>
          </cell>
          <cell r="D777" t="str">
            <v>FIM MGT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Dividends Paid</v>
          </cell>
          <cell r="C778">
            <v>96</v>
          </cell>
          <cell r="D778" t="str">
            <v>FIM ADV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 t="str">
            <v>Dividends Paid</v>
          </cell>
          <cell r="C779">
            <v>96</v>
          </cell>
          <cell r="D779" t="str">
            <v>FIM HLD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Dividends Paid</v>
          </cell>
          <cell r="C780">
            <v>96</v>
          </cell>
          <cell r="D780" t="str">
            <v>FIM GSY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 t="str">
            <v>Taxation Paid</v>
          </cell>
          <cell r="B782" t="str">
            <v>REPORT_CODE</v>
          </cell>
          <cell r="C782">
            <v>97</v>
          </cell>
          <cell r="D782" t="str">
            <v>FIM LTD</v>
          </cell>
          <cell r="E782">
            <v>37476</v>
          </cell>
          <cell r="F782">
            <v>25787</v>
          </cell>
          <cell r="G782">
            <v>8216</v>
          </cell>
          <cell r="H782">
            <v>8610</v>
          </cell>
          <cell r="I782">
            <v>20355</v>
          </cell>
          <cell r="J782">
            <v>-7992</v>
          </cell>
          <cell r="K782">
            <v>80415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Taxation Paid</v>
          </cell>
          <cell r="B783">
            <v>97</v>
          </cell>
          <cell r="C783">
            <v>97</v>
          </cell>
          <cell r="D783" t="str">
            <v>FIM IN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Taxation Paid</v>
          </cell>
          <cell r="C784">
            <v>97</v>
          </cell>
          <cell r="D784" t="str">
            <v>FIM USA</v>
          </cell>
          <cell r="E784">
            <v>0</v>
          </cell>
          <cell r="F784">
            <v>0</v>
          </cell>
          <cell r="G784">
            <v>0</v>
          </cell>
          <cell r="H784">
            <v>2774.5785781593554</v>
          </cell>
          <cell r="I784">
            <v>0</v>
          </cell>
          <cell r="J784">
            <v>0</v>
          </cell>
          <cell r="K784">
            <v>2729.2886791379997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Taxation Paid</v>
          </cell>
          <cell r="C785">
            <v>97</v>
          </cell>
          <cell r="D785" t="str">
            <v>FIM MGT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Taxation Paid</v>
          </cell>
          <cell r="C786">
            <v>97</v>
          </cell>
          <cell r="D786" t="str">
            <v>FIM ADV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Taxation Paid</v>
          </cell>
          <cell r="C787">
            <v>97</v>
          </cell>
          <cell r="D787" t="str">
            <v>FIM HLD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Taxation Paid</v>
          </cell>
          <cell r="C788">
            <v>97</v>
          </cell>
          <cell r="D788" t="str">
            <v>FIM GSY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E789">
            <v>37476</v>
          </cell>
          <cell r="F789">
            <v>25787</v>
          </cell>
          <cell r="G789">
            <v>8216</v>
          </cell>
          <cell r="H789">
            <v>11384.578578159355</v>
          </cell>
          <cell r="I789">
            <v>20355</v>
          </cell>
          <cell r="J789">
            <v>-7992</v>
          </cell>
          <cell r="K789">
            <v>83144.288679138001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 t="str">
            <v>Unclassified BS</v>
          </cell>
          <cell r="B790" t="str">
            <v>REPORT_CODE</v>
          </cell>
          <cell r="C790">
            <v>98</v>
          </cell>
          <cell r="D790" t="str">
            <v>FIM LTD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Unclassified BS</v>
          </cell>
          <cell r="B791">
            <v>98</v>
          </cell>
          <cell r="C791">
            <v>98</v>
          </cell>
          <cell r="D791" t="str">
            <v>FIM I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Unclassified BS</v>
          </cell>
          <cell r="C792">
            <v>98</v>
          </cell>
          <cell r="D792" t="str">
            <v>FIM USA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Unclassified BS</v>
          </cell>
          <cell r="C793">
            <v>98</v>
          </cell>
          <cell r="D793" t="str">
            <v>FIM MGT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Unclassified BS</v>
          </cell>
          <cell r="C794">
            <v>98</v>
          </cell>
          <cell r="D794" t="str">
            <v>FIM ADV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Unclassified BS</v>
          </cell>
          <cell r="C795">
            <v>98</v>
          </cell>
          <cell r="D795" t="str">
            <v>FIM HLD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Unclassified BS</v>
          </cell>
          <cell r="C796">
            <v>98</v>
          </cell>
          <cell r="D796" t="str">
            <v>FIM GSY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Unclassified PL</v>
          </cell>
          <cell r="B798" t="str">
            <v>REPORT_CODE</v>
          </cell>
          <cell r="C798">
            <v>99</v>
          </cell>
          <cell r="D798" t="str">
            <v>FIM LTD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Unclassified PL</v>
          </cell>
          <cell r="B799">
            <v>99</v>
          </cell>
          <cell r="C799">
            <v>99</v>
          </cell>
          <cell r="D799" t="str">
            <v>FIM INT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Unclassified PL</v>
          </cell>
          <cell r="C800">
            <v>99</v>
          </cell>
          <cell r="D800" t="str">
            <v>FIM USA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Unclassified PL</v>
          </cell>
          <cell r="C801">
            <v>99</v>
          </cell>
          <cell r="D801" t="str">
            <v>FIM MGT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Unclassified PL</v>
          </cell>
          <cell r="C802">
            <v>99</v>
          </cell>
          <cell r="D802" t="str">
            <v>FIM ADV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Unclassified PL</v>
          </cell>
          <cell r="C803">
            <v>99</v>
          </cell>
          <cell r="D803" t="str">
            <v>FIM HLD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Unclassified PL</v>
          </cell>
          <cell r="C804">
            <v>99</v>
          </cell>
          <cell r="D804" t="str">
            <v>FIM GSY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B2" t="str">
            <v>No</v>
          </cell>
          <cell r="C2" t="str">
            <v>Type</v>
          </cell>
          <cell r="D2" t="str">
            <v>Group</v>
          </cell>
          <cell r="E2" t="str">
            <v>Existing</v>
          </cell>
          <cell r="F2" t="str">
            <v>New</v>
          </cell>
          <cell r="G2" t="str">
            <v>Description</v>
          </cell>
          <cell r="H2" t="str">
            <v>Type</v>
          </cell>
        </row>
        <row r="3">
          <cell r="B3">
            <v>1</v>
          </cell>
          <cell r="C3" t="str">
            <v>Balance Sheet</v>
          </cell>
          <cell r="D3" t="str">
            <v>Fixed</v>
          </cell>
          <cell r="E3" t="str">
            <v>FA Leasehold</v>
          </cell>
          <cell r="F3" t="str">
            <v>FA Leasehold</v>
          </cell>
          <cell r="G3" t="str">
            <v>Leasehold Improvements</v>
          </cell>
        </row>
        <row r="4">
          <cell r="B4">
            <v>2</v>
          </cell>
          <cell r="C4" t="str">
            <v>Balance Sheet</v>
          </cell>
          <cell r="D4" t="str">
            <v>Fixed</v>
          </cell>
          <cell r="E4" t="str">
            <v>FA Office Equip</v>
          </cell>
          <cell r="F4" t="str">
            <v>FA Office Equip</v>
          </cell>
          <cell r="G4" t="str">
            <v>Office Equipment</v>
          </cell>
        </row>
        <row r="5">
          <cell r="B5">
            <v>3</v>
          </cell>
          <cell r="C5" t="str">
            <v>Balance Sheet</v>
          </cell>
          <cell r="D5" t="str">
            <v>Fixed</v>
          </cell>
          <cell r="E5" t="str">
            <v>FA Furniture</v>
          </cell>
          <cell r="F5" t="str">
            <v>FA Furniture</v>
          </cell>
          <cell r="G5" t="str">
            <v>Furniture &amp; Fittings</v>
          </cell>
        </row>
        <row r="6">
          <cell r="B6">
            <v>4</v>
          </cell>
          <cell r="C6" t="str">
            <v>Balance Sheet</v>
          </cell>
          <cell r="D6" t="str">
            <v>Fixed</v>
          </cell>
          <cell r="E6" t="str">
            <v>Inv Associates</v>
          </cell>
          <cell r="F6" t="str">
            <v>-</v>
          </cell>
        </row>
        <row r="7">
          <cell r="B7">
            <v>5</v>
          </cell>
          <cell r="C7" t="str">
            <v>Balance Sheet</v>
          </cell>
          <cell r="D7" t="str">
            <v>Fixed</v>
          </cell>
          <cell r="E7" t="str">
            <v>Investments</v>
          </cell>
          <cell r="F7" t="str">
            <v>-</v>
          </cell>
        </row>
        <row r="8">
          <cell r="B8">
            <v>6</v>
          </cell>
          <cell r="C8" t="str">
            <v>Balance Sheet</v>
          </cell>
          <cell r="D8" t="str">
            <v>Invest</v>
          </cell>
          <cell r="E8" t="str">
            <v>-</v>
          </cell>
          <cell r="F8" t="str">
            <v>Inv Associated</v>
          </cell>
          <cell r="G8" t="str">
            <v>Investments in Associated Companies</v>
          </cell>
        </row>
        <row r="9">
          <cell r="B9">
            <v>7</v>
          </cell>
          <cell r="C9" t="str">
            <v>Balance Sheet</v>
          </cell>
          <cell r="D9" t="str">
            <v>Invest</v>
          </cell>
          <cell r="E9" t="str">
            <v>-</v>
          </cell>
          <cell r="F9" t="str">
            <v>Investments</v>
          </cell>
          <cell r="G9" t="str">
            <v>Investments at Market Value</v>
          </cell>
        </row>
        <row r="10">
          <cell r="B10">
            <v>8</v>
          </cell>
          <cell r="C10" t="str">
            <v>Balance Sheet</v>
          </cell>
          <cell r="D10" t="str">
            <v>Invest</v>
          </cell>
          <cell r="E10" t="str">
            <v>-</v>
          </cell>
          <cell r="F10" t="str">
            <v>-</v>
          </cell>
        </row>
        <row r="11">
          <cell r="B11">
            <v>9</v>
          </cell>
          <cell r="C11" t="str">
            <v>Balance Sheet</v>
          </cell>
          <cell r="D11" t="str">
            <v>Invest</v>
          </cell>
          <cell r="E11" t="str">
            <v>-</v>
          </cell>
          <cell r="F11" t="str">
            <v>-</v>
          </cell>
        </row>
        <row r="12">
          <cell r="B12">
            <v>10</v>
          </cell>
          <cell r="C12" t="str">
            <v>Balance Sheet</v>
          </cell>
          <cell r="D12" t="str">
            <v>Invest</v>
          </cell>
          <cell r="E12" t="str">
            <v>-</v>
          </cell>
          <cell r="F12" t="str">
            <v>Receivables</v>
          </cell>
          <cell r="G12" t="str">
            <v>Accounts Receivable</v>
          </cell>
        </row>
        <row r="13">
          <cell r="B13">
            <v>11</v>
          </cell>
          <cell r="C13" t="str">
            <v>Balance Sheet</v>
          </cell>
          <cell r="D13" t="str">
            <v>Assets</v>
          </cell>
          <cell r="E13" t="str">
            <v>-</v>
          </cell>
          <cell r="F13" t="str">
            <v>Other Debtors</v>
          </cell>
          <cell r="G13" t="str">
            <v>Other Debtors</v>
          </cell>
        </row>
        <row r="14">
          <cell r="B14">
            <v>12</v>
          </cell>
          <cell r="C14" t="str">
            <v>Balance Sheet</v>
          </cell>
          <cell r="D14" t="str">
            <v>Assets</v>
          </cell>
          <cell r="E14" t="str">
            <v>-</v>
          </cell>
          <cell r="F14" t="str">
            <v>Rent Deposits</v>
          </cell>
          <cell r="G14" t="str">
            <v>Rent Deposits</v>
          </cell>
        </row>
        <row r="15">
          <cell r="B15">
            <v>13</v>
          </cell>
          <cell r="C15" t="str">
            <v>Balance Sheet</v>
          </cell>
          <cell r="D15" t="str">
            <v>Assets</v>
          </cell>
          <cell r="E15" t="str">
            <v>-</v>
          </cell>
          <cell r="F15" t="str">
            <v>Prepayments</v>
          </cell>
          <cell r="G15" t="str">
            <v>Prepayments</v>
          </cell>
        </row>
        <row r="16">
          <cell r="B16">
            <v>14</v>
          </cell>
          <cell r="C16" t="str">
            <v>Balance Sheet</v>
          </cell>
          <cell r="D16" t="str">
            <v>Assets</v>
          </cell>
          <cell r="E16" t="str">
            <v>Cash &amp; Bank</v>
          </cell>
          <cell r="F16" t="str">
            <v>Deferred Tax</v>
          </cell>
          <cell r="G16" t="str">
            <v>Deferred Taxation</v>
          </cell>
        </row>
        <row r="17">
          <cell r="B17">
            <v>15</v>
          </cell>
          <cell r="C17" t="str">
            <v>Balance Sheet</v>
          </cell>
          <cell r="D17" t="str">
            <v>Assets</v>
          </cell>
          <cell r="E17" t="str">
            <v>Receivables</v>
          </cell>
          <cell r="F17" t="str">
            <v>Bank &amp; Cash</v>
          </cell>
          <cell r="G17" t="str">
            <v>Bank &amp; Cash</v>
          </cell>
        </row>
        <row r="18">
          <cell r="B18">
            <v>16</v>
          </cell>
          <cell r="C18" t="str">
            <v>Balance Sheet</v>
          </cell>
          <cell r="D18" t="str">
            <v>Assets</v>
          </cell>
          <cell r="E18" t="str">
            <v>Other Debtors</v>
          </cell>
          <cell r="F18" t="str">
            <v>-</v>
          </cell>
        </row>
        <row r="19">
          <cell r="B19">
            <v>17</v>
          </cell>
          <cell r="C19" t="str">
            <v>Balance Sheet</v>
          </cell>
          <cell r="D19" t="str">
            <v>Assets</v>
          </cell>
          <cell r="E19" t="str">
            <v>Rent Deposit</v>
          </cell>
          <cell r="F19" t="str">
            <v>-</v>
          </cell>
        </row>
        <row r="20">
          <cell r="B20">
            <v>18</v>
          </cell>
          <cell r="C20" t="str">
            <v>Balance Sheet</v>
          </cell>
          <cell r="D20" t="str">
            <v>Assets</v>
          </cell>
          <cell r="E20" t="str">
            <v>Prepayments</v>
          </cell>
          <cell r="F20" t="str">
            <v>-</v>
          </cell>
        </row>
        <row r="21">
          <cell r="B21">
            <v>19</v>
          </cell>
          <cell r="C21" t="str">
            <v>Balance Sheet</v>
          </cell>
          <cell r="D21" t="str">
            <v>Liabs</v>
          </cell>
          <cell r="E21" t="str">
            <v>Deferred Tax</v>
          </cell>
          <cell r="F21" t="str">
            <v>Payables</v>
          </cell>
          <cell r="G21" t="str">
            <v>Accounts Payable</v>
          </cell>
        </row>
        <row r="22">
          <cell r="B22">
            <v>20</v>
          </cell>
          <cell r="C22" t="str">
            <v>Balance Sheet</v>
          </cell>
          <cell r="D22" t="str">
            <v>Liabs</v>
          </cell>
          <cell r="E22" t="str">
            <v>-</v>
          </cell>
          <cell r="F22" t="str">
            <v>Accruals &amp; Def.</v>
          </cell>
          <cell r="G22" t="str">
            <v>Accruals &amp; Deferred Income</v>
          </cell>
        </row>
        <row r="23">
          <cell r="B23">
            <v>21</v>
          </cell>
          <cell r="C23" t="str">
            <v>Balance Sheet</v>
          </cell>
          <cell r="D23" t="str">
            <v>Liabs</v>
          </cell>
          <cell r="E23" t="str">
            <v>-</v>
          </cell>
          <cell r="F23" t="str">
            <v>Other Creditors</v>
          </cell>
          <cell r="G23" t="str">
            <v>Other Creditors</v>
          </cell>
        </row>
        <row r="24">
          <cell r="B24">
            <v>22</v>
          </cell>
          <cell r="C24" t="str">
            <v>Balance Sheet</v>
          </cell>
          <cell r="D24" t="str">
            <v>Liabs</v>
          </cell>
          <cell r="E24" t="str">
            <v>-</v>
          </cell>
          <cell r="F24" t="str">
            <v>Payroll Taxes</v>
          </cell>
          <cell r="G24" t="str">
            <v>Payroll Taxes</v>
          </cell>
        </row>
        <row r="25">
          <cell r="B25">
            <v>23</v>
          </cell>
          <cell r="C25" t="str">
            <v>Balance Sheet</v>
          </cell>
          <cell r="D25" t="str">
            <v>Liabs</v>
          </cell>
          <cell r="E25" t="str">
            <v>-</v>
          </cell>
          <cell r="F25" t="str">
            <v>-</v>
          </cell>
        </row>
        <row r="26">
          <cell r="B26">
            <v>24</v>
          </cell>
          <cell r="C26" t="str">
            <v>Balance Sheet</v>
          </cell>
          <cell r="D26" t="str">
            <v>Liabs</v>
          </cell>
          <cell r="E26" t="str">
            <v>Payables</v>
          </cell>
          <cell r="F26" t="str">
            <v>-</v>
          </cell>
        </row>
        <row r="27">
          <cell r="B27">
            <v>25</v>
          </cell>
          <cell r="C27" t="str">
            <v>Balance Sheet</v>
          </cell>
          <cell r="D27" t="str">
            <v>Liabs</v>
          </cell>
          <cell r="E27" t="str">
            <v>Other Creditors</v>
          </cell>
          <cell r="F27" t="str">
            <v>Unrealised FX</v>
          </cell>
          <cell r="G27" t="str">
            <v>Unrealised Forex (Gain)/Loss</v>
          </cell>
        </row>
        <row r="28">
          <cell r="B28">
            <v>26</v>
          </cell>
          <cell r="C28" t="str">
            <v>Balance Sheet</v>
          </cell>
          <cell r="D28" t="str">
            <v>Liabs</v>
          </cell>
          <cell r="E28" t="str">
            <v>Accruals &amp; Def</v>
          </cell>
          <cell r="F28" t="str">
            <v>Corporation Tax</v>
          </cell>
          <cell r="G28" t="str">
            <v>Corporation Tax Payable</v>
          </cell>
        </row>
        <row r="29">
          <cell r="B29">
            <v>27</v>
          </cell>
          <cell r="C29" t="str">
            <v>Balance Sheet</v>
          </cell>
          <cell r="D29" t="str">
            <v>Liabs</v>
          </cell>
          <cell r="E29" t="str">
            <v>-</v>
          </cell>
          <cell r="F29" t="str">
            <v>Tax Provisions</v>
          </cell>
          <cell r="G29" t="str">
            <v>Taxation Estimate (Current Year)</v>
          </cell>
        </row>
        <row r="30">
          <cell r="B30">
            <v>28</v>
          </cell>
          <cell r="C30" t="str">
            <v>Balance Sheet</v>
          </cell>
          <cell r="D30" t="str">
            <v>Reserves</v>
          </cell>
          <cell r="E30" t="str">
            <v>Tax/Social Sec</v>
          </cell>
          <cell r="F30" t="str">
            <v>Share Capital</v>
          </cell>
          <cell r="G30" t="str">
            <v>Share Capital</v>
          </cell>
        </row>
        <row r="31">
          <cell r="B31">
            <v>29</v>
          </cell>
          <cell r="C31" t="str">
            <v>Balance Sheet</v>
          </cell>
          <cell r="D31" t="str">
            <v>Reserves</v>
          </cell>
          <cell r="E31" t="str">
            <v>Corporation Tax</v>
          </cell>
          <cell r="F31" t="str">
            <v>Retained P&amp;L</v>
          </cell>
          <cell r="G31" t="str">
            <v>Retained Profit/(Loss)</v>
          </cell>
        </row>
        <row r="32">
          <cell r="B32">
            <v>30</v>
          </cell>
          <cell r="C32" t="str">
            <v>Balance Sheet</v>
          </cell>
          <cell r="D32" t="str">
            <v>Reserves</v>
          </cell>
          <cell r="E32" t="str">
            <v>Share Capital</v>
          </cell>
          <cell r="F32" t="str">
            <v>Revaluation</v>
          </cell>
          <cell r="G32" t="str">
            <v>Revaluation Reserve</v>
          </cell>
        </row>
        <row r="33">
          <cell r="B33" t="str">
            <v>30B</v>
          </cell>
          <cell r="C33" t="str">
            <v>Balance Sheet</v>
          </cell>
          <cell r="D33" t="str">
            <v>Reserves</v>
          </cell>
          <cell r="E33" t="str">
            <v>-</v>
          </cell>
          <cell r="F33" t="str">
            <v>Other Reserves</v>
          </cell>
          <cell r="G33" t="str">
            <v>Other Reserves</v>
          </cell>
        </row>
        <row r="34">
          <cell r="B34">
            <v>31</v>
          </cell>
          <cell r="C34" t="str">
            <v>Balance Sheet</v>
          </cell>
          <cell r="D34" t="str">
            <v>Reserves</v>
          </cell>
          <cell r="E34" t="str">
            <v>Retained Profit</v>
          </cell>
          <cell r="F34" t="str">
            <v>Partner Capital</v>
          </cell>
          <cell r="G34" t="str">
            <v>Partnership Capital</v>
          </cell>
        </row>
        <row r="35">
          <cell r="B35">
            <v>32</v>
          </cell>
          <cell r="C35" t="str">
            <v>Profit &amp; Loss</v>
          </cell>
          <cell r="D35" t="str">
            <v>Income</v>
          </cell>
          <cell r="E35" t="str">
            <v>-</v>
          </cell>
          <cell r="F35" t="str">
            <v>Management Disc</v>
          </cell>
          <cell r="G35" t="str">
            <v>Management Fees</v>
          </cell>
          <cell r="H35" t="str">
            <v>Discretionary</v>
          </cell>
        </row>
        <row r="36">
          <cell r="B36">
            <v>33</v>
          </cell>
          <cell r="C36" t="str">
            <v>Profit &amp; Loss</v>
          </cell>
          <cell r="D36" t="str">
            <v>Income</v>
          </cell>
          <cell r="E36" t="str">
            <v>-</v>
          </cell>
          <cell r="F36" t="str">
            <v>Management Fee</v>
          </cell>
        </row>
        <row r="37">
          <cell r="B37">
            <v>34</v>
          </cell>
          <cell r="C37" t="str">
            <v>Profit &amp; Loss</v>
          </cell>
          <cell r="D37" t="str">
            <v>Income</v>
          </cell>
          <cell r="E37" t="str">
            <v>-</v>
          </cell>
          <cell r="F37" t="str">
            <v>Advisory ICO</v>
          </cell>
          <cell r="G37" t="str">
            <v>Advisory Fees (Interco)</v>
          </cell>
          <cell r="H37" t="str">
            <v>Interco</v>
          </cell>
        </row>
        <row r="38">
          <cell r="B38">
            <v>35</v>
          </cell>
          <cell r="C38" t="str">
            <v>Profit &amp; Loss</v>
          </cell>
          <cell r="D38" t="str">
            <v>Income</v>
          </cell>
          <cell r="E38" t="str">
            <v>-</v>
          </cell>
          <cell r="F38" t="str">
            <v>Advisory EXT</v>
          </cell>
          <cell r="G38" t="str">
            <v>Advisory Fees (External)</v>
          </cell>
          <cell r="H38" t="str">
            <v>External</v>
          </cell>
        </row>
        <row r="39">
          <cell r="B39">
            <v>36</v>
          </cell>
          <cell r="C39" t="str">
            <v>Profit &amp; Loss</v>
          </cell>
          <cell r="D39" t="str">
            <v>Income</v>
          </cell>
          <cell r="E39" t="str">
            <v>-</v>
          </cell>
          <cell r="F39" t="str">
            <v>Distribution</v>
          </cell>
          <cell r="G39" t="str">
            <v>Distribution Fees (Interco)</v>
          </cell>
          <cell r="H39" t="str">
            <v>Interco</v>
          </cell>
        </row>
        <row r="40">
          <cell r="B40">
            <v>37</v>
          </cell>
          <cell r="C40" t="str">
            <v>Profit &amp; Loss</v>
          </cell>
          <cell r="D40" t="str">
            <v>Income</v>
          </cell>
          <cell r="E40" t="str">
            <v>-</v>
          </cell>
          <cell r="F40" t="str">
            <v>-</v>
          </cell>
        </row>
        <row r="41">
          <cell r="B41">
            <v>38</v>
          </cell>
          <cell r="C41" t="str">
            <v>Profit &amp; Loss</v>
          </cell>
          <cell r="D41" t="str">
            <v>Income</v>
          </cell>
          <cell r="E41" t="str">
            <v>-</v>
          </cell>
          <cell r="F41" t="str">
            <v>Performance Fee</v>
          </cell>
          <cell r="G41" t="str">
            <v>Performance Fees</v>
          </cell>
          <cell r="H41" t="str">
            <v>Interco</v>
          </cell>
        </row>
        <row r="42">
          <cell r="B42">
            <v>39</v>
          </cell>
          <cell r="C42" t="str">
            <v>Profit &amp; Loss</v>
          </cell>
          <cell r="D42" t="str">
            <v>Income</v>
          </cell>
          <cell r="E42" t="str">
            <v>-</v>
          </cell>
          <cell r="F42" t="str">
            <v>Performance Fee</v>
          </cell>
          <cell r="H42" t="str">
            <v>External</v>
          </cell>
        </row>
        <row r="43">
          <cell r="B43">
            <v>40</v>
          </cell>
          <cell r="C43" t="str">
            <v>Profit &amp; Loss</v>
          </cell>
          <cell r="D43" t="str">
            <v>Income</v>
          </cell>
          <cell r="E43" t="str">
            <v>Management Fees</v>
          </cell>
          <cell r="F43" t="str">
            <v>Service Fees</v>
          </cell>
          <cell r="G43" t="str">
            <v>Service Fees Received</v>
          </cell>
          <cell r="H43" t="str">
            <v>Interco</v>
          </cell>
        </row>
        <row r="44">
          <cell r="B44">
            <v>41</v>
          </cell>
          <cell r="C44" t="str">
            <v>Profit &amp; Loss</v>
          </cell>
          <cell r="D44" t="str">
            <v>Income</v>
          </cell>
          <cell r="E44" t="str">
            <v>Advisory Fees</v>
          </cell>
          <cell r="F44" t="str">
            <v>-</v>
          </cell>
        </row>
        <row r="45">
          <cell r="B45">
            <v>42</v>
          </cell>
          <cell r="C45" t="str">
            <v>Profit &amp; Loss</v>
          </cell>
          <cell r="D45" t="str">
            <v>Income</v>
          </cell>
          <cell r="E45" t="str">
            <v>Distribution Fees</v>
          </cell>
          <cell r="F45" t="str">
            <v>-</v>
          </cell>
        </row>
        <row r="46">
          <cell r="B46">
            <v>43</v>
          </cell>
          <cell r="C46" t="str">
            <v>Profit &amp; Loss</v>
          </cell>
          <cell r="D46" t="str">
            <v>Income</v>
          </cell>
          <cell r="E46" t="str">
            <v>Performance Fees</v>
          </cell>
          <cell r="F46" t="str">
            <v>-</v>
          </cell>
        </row>
        <row r="47">
          <cell r="B47">
            <v>44</v>
          </cell>
          <cell r="C47" t="str">
            <v>Profit &amp; Loss</v>
          </cell>
          <cell r="D47" t="str">
            <v>Income</v>
          </cell>
          <cell r="E47" t="str">
            <v>Service Fees</v>
          </cell>
          <cell r="F47" t="str">
            <v>-</v>
          </cell>
        </row>
        <row r="48">
          <cell r="B48">
            <v>45</v>
          </cell>
          <cell r="C48" t="str">
            <v>Profit &amp; Loss</v>
          </cell>
          <cell r="D48" t="str">
            <v>Income</v>
          </cell>
          <cell r="E48" t="str">
            <v>-</v>
          </cell>
          <cell r="F48" t="str">
            <v>-</v>
          </cell>
        </row>
        <row r="49">
          <cell r="B49">
            <v>46</v>
          </cell>
          <cell r="C49" t="str">
            <v>Profit &amp; Loss</v>
          </cell>
          <cell r="D49" t="str">
            <v>Income</v>
          </cell>
          <cell r="E49" t="str">
            <v>Interest</v>
          </cell>
          <cell r="F49" t="str">
            <v>-</v>
          </cell>
        </row>
        <row r="50">
          <cell r="B50">
            <v>47</v>
          </cell>
          <cell r="C50" t="str">
            <v>Profit &amp; Loss</v>
          </cell>
          <cell r="E50" t="str">
            <v>Dividends</v>
          </cell>
          <cell r="F50" t="str">
            <v>Dividends Recd</v>
          </cell>
          <cell r="G50" t="str">
            <v>Dividends Received</v>
          </cell>
        </row>
        <row r="51">
          <cell r="B51">
            <v>48</v>
          </cell>
          <cell r="C51" t="str">
            <v>Profit &amp; Loss</v>
          </cell>
          <cell r="E51" t="str">
            <v>P&amp;L On Sale</v>
          </cell>
          <cell r="F51" t="str">
            <v>Interest Recd</v>
          </cell>
          <cell r="G51" t="str">
            <v>Interest Received</v>
          </cell>
        </row>
        <row r="52">
          <cell r="B52">
            <v>49</v>
          </cell>
          <cell r="C52" t="str">
            <v>Profit &amp; Loss</v>
          </cell>
          <cell r="E52" t="str">
            <v>Sundry</v>
          </cell>
          <cell r="F52" t="str">
            <v>P&amp;L On Sale</v>
          </cell>
        </row>
        <row r="53">
          <cell r="B53">
            <v>50</v>
          </cell>
          <cell r="C53" t="str">
            <v>Profit &amp; Loss</v>
          </cell>
          <cell r="E53" t="str">
            <v>Staff Costs</v>
          </cell>
          <cell r="F53" t="str">
            <v>Sundry Income</v>
          </cell>
          <cell r="G53" t="str">
            <v>Sundry Income</v>
          </cell>
        </row>
        <row r="54">
          <cell r="B54">
            <v>51</v>
          </cell>
          <cell r="C54" t="str">
            <v>Profit &amp; Loss</v>
          </cell>
          <cell r="D54" t="str">
            <v>Staff</v>
          </cell>
          <cell r="E54" t="str">
            <v>Directors Costs</v>
          </cell>
          <cell r="F54" t="str">
            <v>Staff Costs</v>
          </cell>
          <cell r="G54" t="str">
            <v>Staff Costs</v>
          </cell>
        </row>
        <row r="55">
          <cell r="B55">
            <v>52</v>
          </cell>
          <cell r="C55" t="str">
            <v>Profit &amp; Loss</v>
          </cell>
          <cell r="D55" t="str">
            <v>Staff</v>
          </cell>
          <cell r="E55" t="str">
            <v>Audit Fees</v>
          </cell>
          <cell r="F55" t="str">
            <v>Directors Costs</v>
          </cell>
          <cell r="G55" t="str">
            <v>Directors Costs</v>
          </cell>
        </row>
        <row r="56">
          <cell r="B56">
            <v>53</v>
          </cell>
          <cell r="C56" t="str">
            <v>Profit &amp; Loss</v>
          </cell>
          <cell r="D56" t="str">
            <v>Staff</v>
          </cell>
          <cell r="E56" t="str">
            <v>Prof Fees</v>
          </cell>
          <cell r="F56" t="str">
            <v>Directors Ext.</v>
          </cell>
          <cell r="G56" t="str">
            <v>Directors Fees (External)</v>
          </cell>
        </row>
        <row r="57">
          <cell r="B57">
            <v>54</v>
          </cell>
          <cell r="C57" t="str">
            <v>Profit &amp; Loss</v>
          </cell>
          <cell r="D57" t="str">
            <v>Staff</v>
          </cell>
          <cell r="E57" t="str">
            <v>Regulatory Fees</v>
          </cell>
          <cell r="F57" t="str">
            <v>Bonus Provision</v>
          </cell>
          <cell r="G57" t="str">
            <v>Bonus Provisions</v>
          </cell>
        </row>
        <row r="58">
          <cell r="B58">
            <v>55</v>
          </cell>
          <cell r="C58" t="str">
            <v>Profit &amp; Loss</v>
          </cell>
          <cell r="D58" t="str">
            <v>Staff</v>
          </cell>
          <cell r="E58" t="str">
            <v>Premises Costs</v>
          </cell>
          <cell r="F58" t="str">
            <v>Marketers Comm</v>
          </cell>
          <cell r="G58" t="str">
            <v>Marketers Commissions</v>
          </cell>
        </row>
        <row r="59">
          <cell r="B59">
            <v>56</v>
          </cell>
          <cell r="C59" t="str">
            <v>Profit &amp; Loss</v>
          </cell>
          <cell r="D59" t="str">
            <v>Premises</v>
          </cell>
          <cell r="E59" t="str">
            <v>Maintenance</v>
          </cell>
          <cell r="F59" t="str">
            <v>Premises</v>
          </cell>
          <cell r="G59" t="str">
            <v>Premises Costs</v>
          </cell>
        </row>
        <row r="60">
          <cell r="B60">
            <v>57</v>
          </cell>
          <cell r="C60" t="str">
            <v>Profit &amp; Loss</v>
          </cell>
          <cell r="D60" t="str">
            <v>Expenses</v>
          </cell>
          <cell r="E60" t="str">
            <v>Software</v>
          </cell>
          <cell r="F60" t="str">
            <v>Maintenance</v>
          </cell>
          <cell r="G60" t="str">
            <v>Maintenance Contracts</v>
          </cell>
        </row>
        <row r="61">
          <cell r="B61">
            <v>58</v>
          </cell>
          <cell r="C61" t="str">
            <v>Profit &amp; Loss</v>
          </cell>
          <cell r="D61" t="str">
            <v>Expenses</v>
          </cell>
          <cell r="E61" t="str">
            <v>Travel</v>
          </cell>
          <cell r="F61" t="str">
            <v>Software</v>
          </cell>
          <cell r="G61" t="str">
            <v>Computer Software &amp; Updates</v>
          </cell>
        </row>
        <row r="62">
          <cell r="B62">
            <v>59</v>
          </cell>
          <cell r="C62" t="str">
            <v>Profit &amp; Loss</v>
          </cell>
          <cell r="D62" t="str">
            <v>Expenses</v>
          </cell>
          <cell r="E62" t="str">
            <v>Entertainment</v>
          </cell>
          <cell r="F62" t="str">
            <v>Travel</v>
          </cell>
          <cell r="G62" t="str">
            <v>Travel Costs</v>
          </cell>
        </row>
        <row r="63">
          <cell r="B63">
            <v>60</v>
          </cell>
          <cell r="C63" t="str">
            <v>Profit &amp; Loss</v>
          </cell>
          <cell r="D63" t="str">
            <v>Expenses</v>
          </cell>
          <cell r="E63" t="str">
            <v>Stationery</v>
          </cell>
          <cell r="F63" t="str">
            <v>Entertainment</v>
          </cell>
          <cell r="G63" t="str">
            <v>Entertainment</v>
          </cell>
        </row>
        <row r="64">
          <cell r="B64">
            <v>61</v>
          </cell>
          <cell r="C64" t="str">
            <v>Profit &amp; Loss</v>
          </cell>
          <cell r="D64" t="str">
            <v>Expenses</v>
          </cell>
          <cell r="E64" t="str">
            <v>Subscriptions</v>
          </cell>
          <cell r="F64" t="str">
            <v>Stationery</v>
          </cell>
          <cell r="G64" t="str">
            <v>Stationery &amp; Supplies</v>
          </cell>
        </row>
        <row r="65">
          <cell r="B65">
            <v>62</v>
          </cell>
          <cell r="C65" t="str">
            <v>Profit &amp; Loss</v>
          </cell>
          <cell r="D65" t="str">
            <v>Expenses</v>
          </cell>
          <cell r="E65" t="str">
            <v>Info Services</v>
          </cell>
          <cell r="F65" t="str">
            <v>Subscriptions</v>
          </cell>
          <cell r="G65" t="str">
            <v>Subscriptions</v>
          </cell>
        </row>
        <row r="66">
          <cell r="B66">
            <v>63</v>
          </cell>
          <cell r="C66" t="str">
            <v>Profit &amp; Loss</v>
          </cell>
          <cell r="D66" t="str">
            <v>Expenses</v>
          </cell>
          <cell r="E66" t="str">
            <v>Insurance</v>
          </cell>
          <cell r="F66" t="str">
            <v>Info Services</v>
          </cell>
          <cell r="G66" t="str">
            <v>Information Services</v>
          </cell>
        </row>
        <row r="67">
          <cell r="B67">
            <v>64</v>
          </cell>
          <cell r="C67" t="str">
            <v>Profit &amp; Loss</v>
          </cell>
          <cell r="D67" t="str">
            <v>Expenses</v>
          </cell>
          <cell r="E67" t="str">
            <v>Communications</v>
          </cell>
          <cell r="F67" t="str">
            <v>Insurance</v>
          </cell>
          <cell r="G67" t="str">
            <v>Insurance</v>
          </cell>
        </row>
        <row r="68">
          <cell r="B68">
            <v>65</v>
          </cell>
          <cell r="C68" t="str">
            <v>Profit &amp; Loss</v>
          </cell>
          <cell r="D68" t="str">
            <v>Expenses</v>
          </cell>
          <cell r="E68" t="str">
            <v>Sundry</v>
          </cell>
          <cell r="F68" t="str">
            <v>Communications</v>
          </cell>
          <cell r="G68" t="str">
            <v>Communication Costs</v>
          </cell>
        </row>
        <row r="69">
          <cell r="B69">
            <v>66</v>
          </cell>
          <cell r="C69" t="str">
            <v>Profit &amp; Loss</v>
          </cell>
          <cell r="D69" t="str">
            <v>Expenses</v>
          </cell>
          <cell r="E69" t="str">
            <v>Sundry Expenses</v>
          </cell>
          <cell r="F69" t="str">
            <v>Donations</v>
          </cell>
          <cell r="G69" t="str">
            <v>Donations</v>
          </cell>
        </row>
        <row r="70">
          <cell r="B70">
            <v>67</v>
          </cell>
          <cell r="C70" t="str">
            <v>Profit &amp; Loss</v>
          </cell>
          <cell r="D70" t="str">
            <v>Expenses</v>
          </cell>
          <cell r="E70" t="str">
            <v>Interest Paid</v>
          </cell>
          <cell r="F70" t="str">
            <v>-</v>
          </cell>
        </row>
        <row r="71">
          <cell r="B71">
            <v>68</v>
          </cell>
          <cell r="C71" t="str">
            <v>Profit &amp; Loss</v>
          </cell>
          <cell r="E71" t="str">
            <v>-</v>
          </cell>
          <cell r="F71" t="str">
            <v>-</v>
          </cell>
        </row>
        <row r="72">
          <cell r="B72">
            <v>69</v>
          </cell>
          <cell r="C72" t="str">
            <v>Profit &amp; Loss</v>
          </cell>
          <cell r="E72" t="str">
            <v>-</v>
          </cell>
          <cell r="F72" t="str">
            <v>Loss on Sale</v>
          </cell>
          <cell r="G72" t="str">
            <v>Loss on Disposal of Fixed Assets</v>
          </cell>
        </row>
        <row r="73">
          <cell r="B73">
            <v>70</v>
          </cell>
          <cell r="C73" t="str">
            <v>Profit &amp; Loss</v>
          </cell>
          <cell r="D73" t="str">
            <v>Costs</v>
          </cell>
          <cell r="E73" t="str">
            <v>-</v>
          </cell>
          <cell r="F73" t="str">
            <v>Advisory</v>
          </cell>
          <cell r="G73" t="str">
            <v>Advisory Fees Paid</v>
          </cell>
        </row>
        <row r="74">
          <cell r="B74">
            <v>71</v>
          </cell>
          <cell r="C74" t="str">
            <v>Profit &amp; Loss</v>
          </cell>
          <cell r="D74" t="str">
            <v>Costs</v>
          </cell>
          <cell r="E74" t="str">
            <v>-</v>
          </cell>
          <cell r="F74" t="str">
            <v>Commission</v>
          </cell>
          <cell r="G74" t="str">
            <v>Commission Paid</v>
          </cell>
        </row>
        <row r="75">
          <cell r="B75">
            <v>72</v>
          </cell>
          <cell r="C75" t="str">
            <v>Profit &amp; Loss</v>
          </cell>
          <cell r="D75" t="str">
            <v>Costs</v>
          </cell>
          <cell r="E75" t="str">
            <v>-</v>
          </cell>
          <cell r="F75" t="str">
            <v>Distribution</v>
          </cell>
          <cell r="G75" t="str">
            <v>Distribution Fees Paid</v>
          </cell>
        </row>
        <row r="76">
          <cell r="B76">
            <v>73</v>
          </cell>
          <cell r="C76" t="str">
            <v>Profit &amp; Loss</v>
          </cell>
          <cell r="D76" t="str">
            <v>Costs</v>
          </cell>
          <cell r="E76" t="str">
            <v>-</v>
          </cell>
          <cell r="F76" t="str">
            <v>Load Fee</v>
          </cell>
          <cell r="G76" t="str">
            <v>Load Fees Paid</v>
          </cell>
        </row>
        <row r="77">
          <cell r="B77">
            <v>74</v>
          </cell>
          <cell r="C77" t="str">
            <v>Profit &amp; Loss</v>
          </cell>
          <cell r="D77" t="str">
            <v>Costs</v>
          </cell>
          <cell r="E77" t="str">
            <v>-</v>
          </cell>
          <cell r="F77" t="str">
            <v>Performance</v>
          </cell>
          <cell r="G77" t="str">
            <v>Performance Fees Paid</v>
          </cell>
        </row>
        <row r="78">
          <cell r="B78">
            <v>75</v>
          </cell>
          <cell r="C78" t="str">
            <v>Profit &amp; Loss</v>
          </cell>
          <cell r="D78" t="str">
            <v>Costs</v>
          </cell>
          <cell r="E78" t="str">
            <v>-</v>
          </cell>
          <cell r="F78" t="str">
            <v>Trail Fees</v>
          </cell>
          <cell r="G78" t="str">
            <v>Trail Fees Paid</v>
          </cell>
        </row>
        <row r="79">
          <cell r="B79">
            <v>76</v>
          </cell>
          <cell r="C79" t="str">
            <v>Profit &amp; Loss</v>
          </cell>
          <cell r="D79" t="str">
            <v>Costs</v>
          </cell>
          <cell r="E79" t="str">
            <v>-</v>
          </cell>
          <cell r="F79" t="str">
            <v>Trail Fees Anthrac</v>
          </cell>
          <cell r="G79" t="str">
            <v>Trail Fees Paid (Anthracite)</v>
          </cell>
        </row>
        <row r="80">
          <cell r="B80">
            <v>77</v>
          </cell>
          <cell r="C80" t="str">
            <v>Profit &amp; Loss</v>
          </cell>
          <cell r="D80" t="str">
            <v>Costs</v>
          </cell>
          <cell r="E80" t="str">
            <v>-</v>
          </cell>
          <cell r="F80" t="str">
            <v>-</v>
          </cell>
        </row>
        <row r="81">
          <cell r="B81">
            <v>78</v>
          </cell>
          <cell r="C81" t="str">
            <v>Profit &amp; Loss</v>
          </cell>
          <cell r="D81" t="str">
            <v>Costs</v>
          </cell>
          <cell r="E81" t="str">
            <v>-</v>
          </cell>
          <cell r="F81" t="str">
            <v>-</v>
          </cell>
        </row>
        <row r="82">
          <cell r="B82">
            <v>79</v>
          </cell>
          <cell r="C82" t="str">
            <v>Profit &amp; Loss</v>
          </cell>
          <cell r="D82" t="str">
            <v>Costs</v>
          </cell>
          <cell r="E82" t="str">
            <v>-</v>
          </cell>
          <cell r="F82" t="str">
            <v>-</v>
          </cell>
        </row>
        <row r="83">
          <cell r="B83">
            <v>80</v>
          </cell>
          <cell r="C83" t="str">
            <v>Profit &amp; Loss</v>
          </cell>
          <cell r="D83" t="str">
            <v>Depreciation</v>
          </cell>
          <cell r="E83" t="str">
            <v>Depr - Lease</v>
          </cell>
          <cell r="F83" t="str">
            <v>IT Costs</v>
          </cell>
          <cell r="G83" t="str">
            <v>IT Costs</v>
          </cell>
        </row>
        <row r="84">
          <cell r="B84">
            <v>81</v>
          </cell>
          <cell r="C84" t="str">
            <v>Profit &amp; Loss</v>
          </cell>
          <cell r="D84" t="str">
            <v>Depreciation</v>
          </cell>
          <cell r="E84" t="str">
            <v>Depr - Furn</v>
          </cell>
          <cell r="F84" t="str">
            <v>Consult/Legal</v>
          </cell>
          <cell r="G84" t="str">
            <v>Consultancy/Legal Fees</v>
          </cell>
        </row>
        <row r="85">
          <cell r="B85">
            <v>82</v>
          </cell>
          <cell r="C85" t="str">
            <v>Profit &amp; Loss</v>
          </cell>
          <cell r="D85" t="str">
            <v>Depreciation</v>
          </cell>
          <cell r="E85" t="str">
            <v>Depr - Equip</v>
          </cell>
          <cell r="F85" t="str">
            <v>Audit Fees</v>
          </cell>
          <cell r="G85" t="str">
            <v>Audit Fees</v>
          </cell>
        </row>
        <row r="86">
          <cell r="B86">
            <v>83</v>
          </cell>
          <cell r="C86" t="str">
            <v>Profit &amp; Loss</v>
          </cell>
          <cell r="F86" t="str">
            <v>Recruitment</v>
          </cell>
          <cell r="G86" t="str">
            <v>Recruitment Costs</v>
          </cell>
        </row>
        <row r="87">
          <cell r="B87">
            <v>84</v>
          </cell>
          <cell r="C87" t="str">
            <v>Profit &amp; Loss</v>
          </cell>
          <cell r="F87" t="str">
            <v>Service Fees</v>
          </cell>
          <cell r="G87" t="str">
            <v>Service Fees Paid</v>
          </cell>
        </row>
        <row r="88">
          <cell r="B88">
            <v>85</v>
          </cell>
          <cell r="C88" t="str">
            <v>Profit &amp; Loss</v>
          </cell>
          <cell r="F88" t="str">
            <v>Corporate Fees</v>
          </cell>
          <cell r="G88" t="str">
            <v>Corporate Fees</v>
          </cell>
        </row>
        <row r="89">
          <cell r="B89">
            <v>86</v>
          </cell>
          <cell r="C89" t="str">
            <v>Profit &amp; Loss</v>
          </cell>
          <cell r="E89" t="str">
            <v>Forex Gain/Loss</v>
          </cell>
          <cell r="F89" t="str">
            <v>Regulatory Costs</v>
          </cell>
          <cell r="G89" t="str">
            <v>Regulatory Costs</v>
          </cell>
        </row>
        <row r="90">
          <cell r="B90">
            <v>87</v>
          </cell>
          <cell r="C90" t="str">
            <v>Profit &amp; Loss</v>
          </cell>
        </row>
        <row r="91">
          <cell r="B91">
            <v>88</v>
          </cell>
          <cell r="C91" t="str">
            <v>Profit &amp; Loss</v>
          </cell>
          <cell r="F91" t="str">
            <v>Sundry Expenses</v>
          </cell>
          <cell r="G91" t="str">
            <v>Sundry Expenses</v>
          </cell>
        </row>
        <row r="92">
          <cell r="B92">
            <v>89</v>
          </cell>
          <cell r="C92" t="str">
            <v>Profit &amp; Loss</v>
          </cell>
          <cell r="F92" t="str">
            <v>Interest Paid</v>
          </cell>
          <cell r="G92" t="str">
            <v>Interest Paid</v>
          </cell>
        </row>
        <row r="93">
          <cell r="B93">
            <v>90</v>
          </cell>
          <cell r="C93" t="str">
            <v>Profit &amp; Loss</v>
          </cell>
          <cell r="F93" t="str">
            <v>Depr - Lease</v>
          </cell>
          <cell r="G93" t="str">
            <v>Leasehold Improvements</v>
          </cell>
        </row>
        <row r="94">
          <cell r="B94">
            <v>91</v>
          </cell>
          <cell r="C94" t="str">
            <v>Profit &amp; Loss</v>
          </cell>
          <cell r="F94" t="str">
            <v>Depr - Furn</v>
          </cell>
          <cell r="G94" t="str">
            <v>Furniture &amp; Fittings</v>
          </cell>
        </row>
        <row r="95">
          <cell r="B95">
            <v>92</v>
          </cell>
          <cell r="C95" t="str">
            <v>Profit &amp; Loss</v>
          </cell>
          <cell r="F95" t="str">
            <v>Depr - Equip</v>
          </cell>
          <cell r="G95" t="str">
            <v>Office Equipment</v>
          </cell>
        </row>
        <row r="96">
          <cell r="B96">
            <v>93</v>
          </cell>
          <cell r="C96" t="str">
            <v>Profit &amp; Loss</v>
          </cell>
          <cell r="F96" t="str">
            <v>Amortisation</v>
          </cell>
        </row>
        <row r="97">
          <cell r="B97">
            <v>94</v>
          </cell>
          <cell r="C97" t="str">
            <v>Profit &amp; Loss</v>
          </cell>
          <cell r="F97" t="str">
            <v>-</v>
          </cell>
        </row>
        <row r="98">
          <cell r="B98">
            <v>95</v>
          </cell>
          <cell r="C98" t="str">
            <v>Profit &amp; Loss</v>
          </cell>
          <cell r="F98" t="str">
            <v>Forex Gain/Loss</v>
          </cell>
          <cell r="G98" t="str">
            <v>Forex Gains/Losses</v>
          </cell>
        </row>
        <row r="99">
          <cell r="B99">
            <v>96</v>
          </cell>
          <cell r="C99" t="str">
            <v>Profit &amp; Loss</v>
          </cell>
          <cell r="F99" t="str">
            <v>Dividends Paid</v>
          </cell>
          <cell r="G99" t="str">
            <v>Dividends Paid</v>
          </cell>
        </row>
        <row r="100">
          <cell r="B100">
            <v>97</v>
          </cell>
          <cell r="C100" t="str">
            <v>Profit &amp; Loss</v>
          </cell>
          <cell r="F100" t="str">
            <v>Taxation Paid</v>
          </cell>
          <cell r="G100" t="str">
            <v>Taxation Paid</v>
          </cell>
        </row>
        <row r="101">
          <cell r="B101">
            <v>98</v>
          </cell>
          <cell r="C101" t="str">
            <v>Profit &amp; Loss</v>
          </cell>
          <cell r="F101" t="str">
            <v>Unclassified BS</v>
          </cell>
        </row>
        <row r="102">
          <cell r="B102">
            <v>99</v>
          </cell>
          <cell r="C102" t="str">
            <v>Profit &amp; Loss</v>
          </cell>
          <cell r="F102" t="str">
            <v>Unclassified PL</v>
          </cell>
        </row>
        <row r="103">
          <cell r="B103">
            <v>100</v>
          </cell>
          <cell r="F103" t="str">
            <v>-</v>
          </cell>
          <cell r="G103" t="str">
            <v>Forex Gains/Losses on Consolidation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11">
          <cell r="B11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1"/>
      <sheetName val="CONTENTS"/>
    </sheetNames>
    <sheetDataSet>
      <sheetData sheetId="0" refreshError="1"/>
      <sheetData sheetId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lots"/>
      <sheetName val="GIF"/>
      <sheetName val="Amanah"/>
      <sheetName val="Specialist"/>
      <sheetName val="HSBCWS"/>
      <sheetName val="Closed Funds all range"/>
      <sheetName val="Details"/>
      <sheetName val="MM Sett process"/>
      <sheetName val="TA Delivery Time"/>
      <sheetName val="Third Parties Delivery Time"/>
      <sheetName val="DVD GIF"/>
      <sheetName val="DVD Amanah"/>
      <sheetName val="CSSF Codes"/>
      <sheetName val="Fund list Summary"/>
      <sheetName val="New Fund"/>
      <sheetName val="New Class"/>
      <sheetName val="New Sleeve"/>
      <sheetName val="FS_FUNDS"/>
      <sheetName val="FS_FUNDS Awaiting validation"/>
      <sheetName val="VALUATIONS CYCLES"/>
      <sheetName val="ChangeLog"/>
    </sheetNames>
    <definedNames>
      <definedName name="HdrTopLeft" sheetId="19"/>
    </definedNames>
    <sheetDataSet>
      <sheetData sheetId="0">
        <row r="4">
          <cell r="A4" t="str">
            <v>14:00 CET</v>
          </cell>
        </row>
      </sheetData>
      <sheetData sheetId="1">
        <row r="4">
          <cell r="A4" t="str">
            <v>LU0165131300</v>
          </cell>
        </row>
      </sheetData>
      <sheetData sheetId="2">
        <row r="4">
          <cell r="A4" t="str">
            <v>LU1569385302</v>
          </cell>
        </row>
      </sheetData>
      <sheetData sheetId="3">
        <row r="4">
          <cell r="A4" t="str">
            <v>LU0441690533</v>
          </cell>
        </row>
      </sheetData>
      <sheetData sheetId="4">
        <row r="4">
          <cell r="A4" t="str">
            <v>LU0447610501</v>
          </cell>
        </row>
      </sheetData>
      <sheetData sheetId="5">
        <row r="4">
          <cell r="A4" t="str">
            <v>LU0854287645</v>
          </cell>
        </row>
      </sheetData>
      <sheetData sheetId="6">
        <row r="4">
          <cell r="A4" t="str">
            <v>Fees</v>
          </cell>
        </row>
      </sheetData>
      <sheetData sheetId="7">
        <row r="4">
          <cell r="A4" t="str">
            <v>HSBC GIF GLOBAL HIGH INCOME BOND</v>
          </cell>
        </row>
      </sheetData>
      <sheetData sheetId="8">
        <row r="4">
          <cell r="A4">
            <v>0.5</v>
          </cell>
        </row>
      </sheetData>
      <sheetData sheetId="9">
        <row r="4">
          <cell r="A4">
            <v>0.5</v>
          </cell>
        </row>
      </sheetData>
      <sheetData sheetId="10">
        <row r="4">
          <cell r="A4" t="str">
            <v>Dividend Policy</v>
          </cell>
        </row>
      </sheetData>
      <sheetData sheetId="11">
        <row r="4">
          <cell r="A4" t="str">
            <v>Dividend Policy</v>
          </cell>
        </row>
      </sheetData>
      <sheetData sheetId="12">
        <row r="4">
          <cell r="A4" t="str">
            <v>O</v>
          </cell>
        </row>
      </sheetData>
      <sheetData sheetId="13">
        <row r="4">
          <cell r="A4" t="str">
            <v>Fund Code ICON CIPs</v>
          </cell>
        </row>
      </sheetData>
      <sheetData sheetId="14">
        <row r="4">
          <cell r="A4" t="str">
            <v>HIFL3121CC</v>
          </cell>
        </row>
      </sheetData>
      <sheetData sheetId="15">
        <row r="4">
          <cell r="A4" t="str">
            <v>LU1560771609</v>
          </cell>
        </row>
      </sheetData>
      <sheetData sheetId="16">
        <row r="4">
          <cell r="A4" t="str">
            <v>HIFL2602CC</v>
          </cell>
        </row>
      </sheetData>
      <sheetData sheetId="17">
        <row r="4">
          <cell r="A4" t="str">
            <v>CLASS NAME</v>
          </cell>
        </row>
      </sheetData>
      <sheetData sheetId="18">
        <row r="4">
          <cell r="A4" t="str">
            <v>CLASS NAME</v>
          </cell>
        </row>
      </sheetData>
      <sheetData sheetId="19">
        <row r="1">
          <cell r="A1" t="str">
            <v>EXTRACT FROM FS DATABASE VALUATION CYCLES LIST</v>
          </cell>
        </row>
        <row r="4">
          <cell r="A4" t="str">
            <v>VALUATION CYCLE DESC</v>
          </cell>
        </row>
        <row r="5">
          <cell r="A5" t="str">
            <v>Daily - Every business day</v>
          </cell>
        </row>
        <row r="6">
          <cell r="A6" t="str">
            <v>Daily - Every business day except Monday</v>
          </cell>
        </row>
        <row r="7">
          <cell r="A7" t="str">
            <v>Daily - Every business day except Tuesday</v>
          </cell>
        </row>
        <row r="8">
          <cell r="A8" t="str">
            <v>Daily - Every business day except Wednesday</v>
          </cell>
        </row>
        <row r="9">
          <cell r="A9" t="str">
            <v>Daily - Every business day except Thursday</v>
          </cell>
        </row>
        <row r="10">
          <cell r="A10" t="str">
            <v>Daily - Every business day except Friday</v>
          </cell>
        </row>
        <row r="11">
          <cell r="A11" t="str">
            <v>Weekly - Every Monday</v>
          </cell>
        </row>
        <row r="12">
          <cell r="A12" t="str">
            <v>Weekly - Every Tuesday</v>
          </cell>
        </row>
        <row r="13">
          <cell r="A13" t="str">
            <v>Weekly - Every Wednesday</v>
          </cell>
        </row>
        <row r="14">
          <cell r="A14" t="str">
            <v>Weekly - Every Thursday</v>
          </cell>
        </row>
        <row r="15">
          <cell r="A15" t="str">
            <v>Weekly - Every Friday</v>
          </cell>
        </row>
        <row r="16">
          <cell r="A16" t="str">
            <v>Bi-Monthly - Month end and 15th</v>
          </cell>
        </row>
        <row r="17">
          <cell r="A17" t="str">
            <v>Bi-Monthly - Month end and 20th</v>
          </cell>
        </row>
        <row r="18">
          <cell r="A18" t="str">
            <v>Bi-Monthly - Last business day and 15th</v>
          </cell>
        </row>
        <row r="19">
          <cell r="A19" t="str">
            <v>Monthly - Month end</v>
          </cell>
        </row>
        <row r="20">
          <cell r="A20" t="str">
            <v>Monthly - Last business day</v>
          </cell>
        </row>
        <row r="21">
          <cell r="A21" t="str">
            <v>Quarterly - Mar/Jun/Sept/Dec - Month end</v>
          </cell>
        </row>
        <row r="22">
          <cell r="A22" t="str">
            <v>Quarterly - Mar/Jun/Sept/Dec - Last business day</v>
          </cell>
        </row>
        <row r="23">
          <cell r="A23" t="str">
            <v>Bi-Annually - Jun/Dec - Month end</v>
          </cell>
        </row>
        <row r="24">
          <cell r="A24" t="str">
            <v>Bi-Annually - Jun/Dec - Last business day</v>
          </cell>
        </row>
        <row r="25">
          <cell r="A25" t="str">
            <v>Annually - Dec - Month end</v>
          </cell>
        </row>
        <row r="26">
          <cell r="A26" t="str">
            <v>Annually - Dec - Last business day</v>
          </cell>
        </row>
        <row r="27">
          <cell r="A27" t="str">
            <v>Daily - Every business day (d+1)</v>
          </cell>
        </row>
      </sheetData>
      <sheetData sheetId="20">
        <row r="4">
          <cell r="A4" t="str">
            <v>This spreadsheet is used to maintain fund codes for our current client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of the Directors"/>
      <sheetName val="Trustee report"/>
      <sheetName val="Auditors report"/>
      <sheetName val="Journals"/>
      <sheetName val="Nav Reconciliation"/>
      <sheetName val="Statement of Net Assets"/>
      <sheetName val="Accounts info"/>
      <sheetName val="IM REPORT"/>
      <sheetName val="Portfolio Statement revised"/>
      <sheetName val="Sig Chg"/>
      <sheetName val="P&amp;L"/>
      <sheetName val="Balance Sheet"/>
      <sheetName val="Cashflow "/>
      <sheetName val="Notes"/>
      <sheetName val="Cashflow workings"/>
      <sheetName val="Transaction Costs"/>
      <sheetName val="Purchase  &amp; Sales"/>
      <sheetName val="Debtors &amp; Creditors"/>
      <sheetName val="Unrealised"/>
      <sheetName val="P&amp;L Analysis"/>
      <sheetName val="Fee Analysis"/>
      <sheetName val="Book Cost Rec"/>
      <sheetName val="Shares"/>
      <sheetName val="FX Exposure"/>
      <sheetName val="FX Analysis"/>
      <sheetName val="Prior year 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R INCOME"/>
      <sheetName val="CONTENTS"/>
      <sheetName val="BOB Cash-USD"/>
      <sheetName val="NAVFEES"/>
      <sheetName val="ACCOUNTSUM"/>
      <sheetName val="INTERCOMPANY"/>
      <sheetName val="ORGCOSTS"/>
      <sheetName val="SHARES"/>
      <sheetName val="UNREAL"/>
      <sheetName val="PERFFEE"/>
      <sheetName val="NAVREC"/>
      <sheetName val="NETASSETS"/>
      <sheetName val="INCOMECONSOLID"/>
      <sheetName val="INCOMESTAT"/>
      <sheetName val="CHECKLIST"/>
      <sheetName val="RESTRICTIONS"/>
      <sheetName val="BEAR EXPENSES"/>
      <sheetName val="NOTUSED"/>
      <sheetName val="NAV"/>
      <sheetName val="BEAR CASH"/>
      <sheetName val="OPENBAL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'dcharge"/>
      <sheetName val="complirev"/>
      <sheetName val="NAV"/>
      <sheetName val="inc fee"/>
      <sheetName val="Balance Sheet"/>
      <sheetName val="Income Statement"/>
      <sheetName val="Statement of Changes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nts"/>
      <sheetName val="Annexe_Migra-Fusion-AP"/>
      <sheetName val="Validation"/>
      <sheetName val="code"/>
      <sheetName val="AMUNDI"/>
      <sheetName val="LYXOR"/>
    </sheetNames>
    <sheetDataSet>
      <sheetData sheetId="0" refreshError="1"/>
      <sheetData sheetId="1" refreshError="1"/>
      <sheetData sheetId="2">
        <row r="1">
          <cell r="G1" t="str">
            <v>Distributing</v>
          </cell>
        </row>
        <row r="2">
          <cell r="G2" t="str">
            <v>Non-Distributing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</sheetNames>
    <sheetDataSet>
      <sheetData sheetId="0" refreshError="1"/>
      <sheetData sheetId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 A"/>
      <sheetName val="DELIVERY CONTROL SHEET"/>
      <sheetName val="CONTENTS"/>
      <sheetName val="Fund Checklist"/>
      <sheetName val="REVIEW POINTS"/>
      <sheetName val="RESTRICTIONS"/>
      <sheetName val="Pricing Checklist"/>
      <sheetName val="tolerances"/>
      <sheetName val="NAV SUMMARY "/>
      <sheetName val="STMT OF OPS"/>
      <sheetName val="CHANGENETASSETS"/>
      <sheetName val="GEN ASSET REC"/>
      <sheetName val="PROF ALLOC "/>
      <sheetName val="ADMIN FEE"/>
      <sheetName val="REBATE  "/>
      <sheetName val="MGMT FEE"/>
      <sheetName val="PERF CLASS A"/>
      <sheetName val="PERF CLASS C"/>
      <sheetName val="FEE SUMMARY"/>
      <sheetName val="COST ROLL"/>
      <sheetName val="Cover"/>
      <sheetName val="BOB Cash"/>
      <sheetName val="GS IC (USD)"/>
      <sheetName val="GS IT (USD)"/>
      <sheetName val="MS Trading 2"/>
      <sheetName val="MS IF (JPY)"/>
      <sheetName val="MS IF (USD)"/>
      <sheetName val="MS IF (HKD)"/>
      <sheetName val="MS IS (USD)"/>
      <sheetName val="GS Cash backup"/>
      <sheetName val="CHECKLIST"/>
      <sheetName val="REC OF GAINS-LOSSES"/>
      <sheetName val="FWD DEALS"/>
      <sheetName val="FX SCHEDULE"/>
      <sheetName val="DIVIDENDS"/>
      <sheetName val="SHT DIVIDENDS"/>
      <sheetName val="holdings REC"/>
      <sheetName val="PERF CLASS B"/>
      <sheetName val="Fund Checklist "/>
      <sheetName val="REBATE 2004 "/>
    </sheetNames>
    <sheetDataSet>
      <sheetData sheetId="0" refreshError="1">
        <row r="6">
          <cell r="B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0.06.2008"/>
      <sheetName val="FS 31.12.2007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30">
          <cell r="B430" t="str">
            <v>Cash</v>
          </cell>
        </row>
        <row r="431">
          <cell r="B431" t="str">
            <v>Cash</v>
          </cell>
        </row>
        <row r="439">
          <cell r="B439">
            <v>0</v>
          </cell>
        </row>
        <row r="440">
          <cell r="B440">
            <v>0</v>
          </cell>
        </row>
        <row r="443">
          <cell r="B443" t="str">
            <v>Due To Shareholder</v>
          </cell>
        </row>
        <row r="444">
          <cell r="B444" t="str">
            <v>Due From Shareholder</v>
          </cell>
        </row>
        <row r="445">
          <cell r="B445" t="str">
            <v>Due To Underlying Investment</v>
          </cell>
        </row>
        <row r="448">
          <cell r="B448" t="str">
            <v>Long</v>
          </cell>
        </row>
        <row r="461">
          <cell r="B461" t="str">
            <v>Prepaid Directors fee</v>
          </cell>
        </row>
        <row r="462">
          <cell r="B462" t="str">
            <v>Prepaid Listing Fee</v>
          </cell>
        </row>
        <row r="463">
          <cell r="B463" t="str">
            <v>Prepaid Out Of Pocket</v>
          </cell>
        </row>
        <row r="466">
          <cell r="B466" t="str">
            <v>Prepaid Government Fees</v>
          </cell>
        </row>
        <row r="471">
          <cell r="B471" t="str">
            <v>Interest Payable Fixed</v>
          </cell>
        </row>
        <row r="472">
          <cell r="B472" t="str">
            <v>Management Fees Payable</v>
          </cell>
        </row>
        <row r="475">
          <cell r="B475" t="str">
            <v>Audit Fees Payable 2007</v>
          </cell>
        </row>
        <row r="477">
          <cell r="B477" t="str">
            <v>Director Fees Payable</v>
          </cell>
        </row>
        <row r="478">
          <cell r="B478" t="str">
            <v>Corporate Secretarial Fees Payable</v>
          </cell>
        </row>
        <row r="483">
          <cell r="B483" t="str">
            <v>Interest Expense Payable</v>
          </cell>
        </row>
        <row r="488">
          <cell r="B488" t="str">
            <v>Custodian Fees Payable</v>
          </cell>
        </row>
        <row r="489">
          <cell r="B489" t="str">
            <v>Administration Fee Payable</v>
          </cell>
        </row>
        <row r="495">
          <cell r="B495" t="str">
            <v>Board Meeting Fees Payable</v>
          </cell>
        </row>
        <row r="504">
          <cell r="B504" t="str">
            <v>Subscriptions in Advance</v>
          </cell>
        </row>
        <row r="506">
          <cell r="B506" t="str">
            <v>Credit Facility Fees Payable</v>
          </cell>
        </row>
        <row r="514">
          <cell r="B514" t="str">
            <v>Realized Gains/Losses</v>
          </cell>
        </row>
        <row r="515">
          <cell r="B515" t="str">
            <v>Cash</v>
          </cell>
        </row>
        <row r="516">
          <cell r="B516" t="str">
            <v>Currency FX Gain/Loss (Section 988)</v>
          </cell>
        </row>
        <row r="519">
          <cell r="B519" t="str">
            <v>Contributed Cost - Deposits</v>
          </cell>
        </row>
        <row r="520">
          <cell r="B520" t="str">
            <v>Contributed Cost - Withdrawals</v>
          </cell>
        </row>
        <row r="526">
          <cell r="B526" t="str">
            <v>Beginning Net Asset Value</v>
          </cell>
        </row>
        <row r="537">
          <cell r="B537" t="str">
            <v>UnRealized Gains/Losses On Non Hot Issues Investment</v>
          </cell>
        </row>
        <row r="543">
          <cell r="B543" t="str">
            <v>Income on participation</v>
          </cell>
        </row>
        <row r="548">
          <cell r="B548" t="str">
            <v>Realized Gains/Losses On Non Hot Issues Investment</v>
          </cell>
        </row>
        <row r="554">
          <cell r="B554" t="str">
            <v>Long Dividends</v>
          </cell>
        </row>
        <row r="556">
          <cell r="B556" t="str">
            <v>Other Interest Income</v>
          </cell>
        </row>
        <row r="561">
          <cell r="B561" t="str">
            <v>Management Fee Rebate Expense</v>
          </cell>
        </row>
        <row r="563">
          <cell r="B563" t="str">
            <v>Miscellaneous income Revenue</v>
          </cell>
        </row>
        <row r="565">
          <cell r="B565" t="str">
            <v>INSERT</v>
          </cell>
        </row>
        <row r="566">
          <cell r="B566" t="str">
            <v>EXACT NARRATIVE FROM</v>
          </cell>
        </row>
        <row r="567">
          <cell r="B567" t="str">
            <v>GENEVA</v>
          </cell>
        </row>
        <row r="569">
          <cell r="B569" t="str">
            <v>Audit Fees Expense</v>
          </cell>
        </row>
        <row r="570">
          <cell r="B570" t="str">
            <v>Bank Charges Expense</v>
          </cell>
        </row>
        <row r="571">
          <cell r="B571" t="str">
            <v>Publication Expense</v>
          </cell>
        </row>
        <row r="572">
          <cell r="B572" t="str">
            <v>Directors Fees Expense</v>
          </cell>
        </row>
        <row r="573">
          <cell r="B573" t="str">
            <v>Other Interest Expense</v>
          </cell>
        </row>
        <row r="574">
          <cell r="B574" t="str">
            <v>Overdraft expenses</v>
          </cell>
        </row>
        <row r="575">
          <cell r="B575" t="str">
            <v>Legal Fees Expense</v>
          </cell>
        </row>
        <row r="576">
          <cell r="B576" t="str">
            <v>Printing Fees Expense</v>
          </cell>
        </row>
        <row r="577">
          <cell r="B577" t="str">
            <v>Registrar and Transfer Agent Fee Expenses</v>
          </cell>
        </row>
        <row r="578">
          <cell r="B578" t="str">
            <v>Corporate Secretarial Fees Expense</v>
          </cell>
        </row>
        <row r="579">
          <cell r="B579" t="str">
            <v>Secretarial Fees Expense</v>
          </cell>
        </row>
        <row r="580">
          <cell r="B580" t="str">
            <v>Advisor Fees Expense</v>
          </cell>
        </row>
        <row r="582">
          <cell r="B582" t="str">
            <v>Mgmt Fee Expense</v>
          </cell>
        </row>
        <row r="583">
          <cell r="B583" t="str">
            <v>Custodian Fees Expense</v>
          </cell>
        </row>
        <row r="584">
          <cell r="B584" t="str">
            <v>Travel and Entertainment Fees Expense</v>
          </cell>
        </row>
        <row r="585">
          <cell r="B585" t="str">
            <v>Insurance Fees Expense</v>
          </cell>
        </row>
        <row r="587">
          <cell r="B587" t="str">
            <v>Registration Fee Expense</v>
          </cell>
        </row>
        <row r="588">
          <cell r="B588" t="str">
            <v>Listing Fees Expense</v>
          </cell>
        </row>
        <row r="589">
          <cell r="B589" t="str">
            <v>Shareholder Services Fee</v>
          </cell>
        </row>
        <row r="590">
          <cell r="B590" t="str">
            <v>Transaction Fees Expenses</v>
          </cell>
        </row>
        <row r="591">
          <cell r="B591" t="str">
            <v>Commission Fees Expense</v>
          </cell>
        </row>
        <row r="594">
          <cell r="B594" t="str">
            <v>Government Fees Expense</v>
          </cell>
        </row>
        <row r="596">
          <cell r="B596" t="str">
            <v>Administration Fees Expense</v>
          </cell>
        </row>
        <row r="597">
          <cell r="B597" t="str">
            <v>Sub Custodian Fees Expense</v>
          </cell>
        </row>
        <row r="603">
          <cell r="B603" t="str">
            <v>Board Meeting Fees Expense</v>
          </cell>
        </row>
        <row r="604">
          <cell r="B604" t="str">
            <v>MarketingExpense</v>
          </cell>
        </row>
        <row r="605">
          <cell r="B605" t="str">
            <v>Manager Administration Fee Expense</v>
          </cell>
        </row>
        <row r="607">
          <cell r="B607" t="str">
            <v>Distribution fees expense</v>
          </cell>
        </row>
        <row r="609">
          <cell r="B609" t="str">
            <v>Out of Pocket Expenses</v>
          </cell>
        </row>
        <row r="611">
          <cell r="B611" t="str">
            <v>Credit Facility Fee Expense</v>
          </cell>
        </row>
        <row r="622">
          <cell r="B622" t="str">
            <v>Other</v>
          </cell>
        </row>
        <row r="623">
          <cell r="B623" t="str">
            <v>Postage expense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CASH"/>
      <sheetName val="NAVREC"/>
      <sheetName val="EQUALIZATION EUR"/>
      <sheetName val="CHECKLIST"/>
      <sheetName val="CONTENTS"/>
      <sheetName val="Contacts"/>
      <sheetName val="EURCASH"/>
      <sheetName val="CASHREC"/>
      <sheetName val="IMS - TW Holdings Rec"/>
      <sheetName val="Transit"/>
      <sheetName val="FIXEDFEES"/>
      <sheetName val="FEESUMMARY"/>
      <sheetName val="ORGCOST"/>
      <sheetName val="NAV"/>
      <sheetName val="MANAGEMENT"/>
      <sheetName val="PERFORMANCE - NEW"/>
      <sheetName val="CUSTODY"/>
      <sheetName val="Performance"/>
      <sheetName val="Share Movement"/>
      <sheetName val="SUBS &amp; REDS"/>
      <sheetName val="Redemption"/>
      <sheetName val="Shareholder AR"/>
      <sheetName val="RESTRICTIONS"/>
      <sheetName val="SEC REC"/>
      <sheetName val="RECEIVABLE"/>
      <sheetName val="BUDGET"/>
      <sheetName val="payable"/>
      <sheetName val="Equalization USD "/>
      <sheetName val="PERFORMANCE - OLD"/>
      <sheetName val="PERF CALCULATION"/>
    </sheetNames>
    <sheetDataSet>
      <sheetData sheetId="0"/>
      <sheetData sheetId="1" refreshError="1">
        <row r="1">
          <cell r="A1" t="str">
            <v>FOCUS EUROPA FUND LTD</v>
          </cell>
        </row>
        <row r="2">
          <cell r="A2" t="str">
            <v>FOREIGN EXCHANGE ANALYSIS</v>
          </cell>
        </row>
        <row r="3">
          <cell r="A3" t="str">
            <v>AS AT SEPTEMBER 30, 2000</v>
          </cell>
        </row>
        <row r="6">
          <cell r="A6" t="str">
            <v>Net balance in contra account</v>
          </cell>
        </row>
        <row r="7">
          <cell r="A7" t="str">
            <v>38      Subtotals Debits  (Consolidated  Trial Balance)</v>
          </cell>
          <cell r="F7">
            <v>-19080910.84</v>
          </cell>
        </row>
        <row r="9">
          <cell r="A9" t="str">
            <v>38      Subtotals Credits</v>
          </cell>
          <cell r="F9">
            <v>21231810.629999999</v>
          </cell>
        </row>
        <row r="11">
          <cell r="A11" t="str">
            <v>Net balance in contra account</v>
          </cell>
          <cell r="E11" t="str">
            <v xml:space="preserve">               A</v>
          </cell>
          <cell r="F11">
            <v>2150899.7899999991</v>
          </cell>
        </row>
        <row r="13">
          <cell r="A13" t="str">
            <v>Unrealized foreign exchange gain(loss)</v>
          </cell>
        </row>
        <row r="14">
          <cell r="A14" t="str">
            <v xml:space="preserve">Securities </v>
          </cell>
          <cell r="C14" t="str">
            <v>08 01 01</v>
          </cell>
          <cell r="F14">
            <v>69232854.109999999</v>
          </cell>
        </row>
        <row r="15">
          <cell r="F15">
            <v>0</v>
          </cell>
        </row>
        <row r="16">
          <cell r="A16" t="str">
            <v>Securities - as per Valuation</v>
          </cell>
          <cell r="C16" t="str">
            <v>08 99 01</v>
          </cell>
          <cell r="F16">
            <v>71214188.939999998</v>
          </cell>
        </row>
        <row r="18">
          <cell r="A18" t="str">
            <v>Unrealized foreign exchange gain(loss)</v>
          </cell>
          <cell r="E18" t="str">
            <v xml:space="preserve">                B</v>
          </cell>
          <cell r="F18">
            <v>-1981334.8299999982</v>
          </cell>
        </row>
        <row r="19">
          <cell r="F19">
            <v>0</v>
          </cell>
        </row>
        <row r="21">
          <cell r="A21" t="str">
            <v>Realized foreign exchange gain(loss)</v>
          </cell>
        </row>
        <row r="22">
          <cell r="A22" t="str">
            <v>P/L on sale - equities</v>
          </cell>
          <cell r="C22" t="str">
            <v>55 01 01</v>
          </cell>
          <cell r="F22">
            <v>2900669.32</v>
          </cell>
        </row>
        <row r="24">
          <cell r="A24" t="str">
            <v>P/L base - equities</v>
          </cell>
          <cell r="C24" t="str">
            <v>55 99 01</v>
          </cell>
          <cell r="F24">
            <v>1290417.97</v>
          </cell>
        </row>
        <row r="26">
          <cell r="A26" t="str">
            <v>Realized foreign exchange gain(loss)</v>
          </cell>
          <cell r="E26" t="str">
            <v>C</v>
          </cell>
          <cell r="F26">
            <v>1610251.3499999999</v>
          </cell>
        </row>
        <row r="29">
          <cell r="A29" t="str">
            <v>Net foreign exchange gain(loss) - end of current period</v>
          </cell>
        </row>
        <row r="30">
          <cell r="B30" t="str">
            <v>End of current period</v>
          </cell>
          <cell r="E30" t="str">
            <v xml:space="preserve">    D = A - B + C</v>
          </cell>
          <cell r="F30">
            <v>5742485.9699999969</v>
          </cell>
        </row>
        <row r="32">
          <cell r="B32" t="str">
            <v>Prior period</v>
          </cell>
          <cell r="E32" t="str">
            <v>E</v>
          </cell>
          <cell r="F32">
            <v>5394731.8300000001</v>
          </cell>
        </row>
        <row r="34">
          <cell r="F34">
            <v>347754.13999999687</v>
          </cell>
        </row>
        <row r="35">
          <cell r="E35" t="str">
            <v>Difference</v>
          </cell>
          <cell r="F35">
            <v>0</v>
          </cell>
        </row>
        <row r="37">
          <cell r="B37" t="str">
            <v>Movement during the current period</v>
          </cell>
          <cell r="E37" t="str">
            <v xml:space="preserve">    F = D - E</v>
          </cell>
          <cell r="F37">
            <v>347754.139999996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NEW"/>
      <sheetName val="Following"/>
      <sheetName val="RNI Swiss"/>
      <sheetName val="TER"/>
      <sheetName val="FoF"/>
      <sheetName val="Shares"/>
      <sheetName val="ccy"/>
      <sheetName val="GL"/>
      <sheetName val="Coef"/>
      <sheetName val="Regmat"/>
      <sheetName val="NAV pivot"/>
      <sheetName val="NAV"/>
      <sheetName val="FS"/>
      <sheetName val="NII"/>
      <sheetName val="distributions paid"/>
      <sheetName val="Distri admin"/>
      <sheetName val="AFC Official FX Rates"/>
      <sheetName val="Official_Dividend"/>
      <sheetName val="Dividend Acc from TF Treatment"/>
      <sheetName val="Distribution sheet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 8"/>
      <sheetName val="Fin Stats 31.12.10"/>
      <sheetName val="GENEVA EUROPEAN EQUITY HEDGE"/>
      <sheetName val="EUROPEAN EQUITY HEDGE"/>
      <sheetName val="GENEVA GLOBAL PRIVATE EQUITY I"/>
      <sheetName val="GLOBAL PRIVATE EQUITY I"/>
      <sheetName val="GENEVA NORDEA ALPHA 10"/>
      <sheetName val="NORDEA ALPHA 10"/>
      <sheetName val="GENEVA NORDIC EQUITY HEDGE"/>
      <sheetName val="NORDIC EQUITY HEDGE"/>
      <sheetName val="GENEVA ARBITRAGE"/>
      <sheetName val="ARBITRAGE"/>
      <sheetName val="GENEVA MANAGED DERIVATIVES"/>
      <sheetName val="MANAGED DERIVATIVES"/>
    </sheetNames>
    <sheetDataSet>
      <sheetData sheetId="0"/>
      <sheetData sheetId="1"/>
      <sheetData sheetId="2"/>
      <sheetData sheetId="3"/>
      <sheetData sheetId="4"/>
      <sheetData sheetId="5">
        <row r="522">
          <cell r="B522" t="str">
            <v>INSERT</v>
          </cell>
        </row>
        <row r="523">
          <cell r="B523" t="str">
            <v>EXACT NARRATIVE FROM</v>
          </cell>
        </row>
        <row r="524">
          <cell r="B524" t="str">
            <v>GENEVA</v>
          </cell>
        </row>
        <row r="525">
          <cell r="B525" t="str">
            <v>Cash - Assets</v>
          </cell>
        </row>
        <row r="526">
          <cell r="B526" t="str">
            <v>Cash - Liabilities</v>
          </cell>
        </row>
        <row r="530">
          <cell r="B530" t="str">
            <v>Due To Broker</v>
          </cell>
        </row>
        <row r="531">
          <cell r="B531" t="str">
            <v>Due From Broker</v>
          </cell>
        </row>
        <row r="538">
          <cell r="B538" t="str">
            <v>Capital Payable</v>
          </cell>
        </row>
        <row r="539">
          <cell r="B539" t="str">
            <v>Capital Receivable</v>
          </cell>
        </row>
        <row r="546">
          <cell r="B546" t="str">
            <v>Long</v>
          </cell>
        </row>
        <row r="548">
          <cell r="B548" t="str">
            <v>Short</v>
          </cell>
        </row>
        <row r="550">
          <cell r="B550" t="str">
            <v>Dividends Receivable, Net of Tax</v>
          </cell>
        </row>
        <row r="551">
          <cell r="B551" t="str">
            <v>INTEREST-RECEIVABLE</v>
          </cell>
        </row>
        <row r="552">
          <cell r="B552" t="str">
            <v>Interest Receivable</v>
          </cell>
        </row>
        <row r="556">
          <cell r="B556" t="str">
            <v>Preliminary Expenses</v>
          </cell>
        </row>
        <row r="557">
          <cell r="B557" t="str">
            <v>Prepaid Administration Fees</v>
          </cell>
        </row>
        <row r="558">
          <cell r="B558" t="str">
            <v>Prepaid Publication Fee</v>
          </cell>
        </row>
        <row r="559">
          <cell r="B559" t="str">
            <v>Prepaid Insurance Fees</v>
          </cell>
        </row>
        <row r="560">
          <cell r="B560" t="str">
            <v>Equalisation Credit Receivable</v>
          </cell>
        </row>
        <row r="562">
          <cell r="B562" t="str">
            <v>Other Investments Receivable</v>
          </cell>
        </row>
        <row r="566">
          <cell r="B566" t="str">
            <v>Dividends Payable</v>
          </cell>
        </row>
        <row r="567">
          <cell r="B567" t="str">
            <v>INTEREST-PAYABLE</v>
          </cell>
        </row>
        <row r="568">
          <cell r="B568" t="str">
            <v>Interest Expense Payable</v>
          </cell>
        </row>
        <row r="569">
          <cell r="B569" t="str">
            <v>Management Fees Payable</v>
          </cell>
        </row>
        <row r="571">
          <cell r="B571" t="str">
            <v>Accounting Fees Payable</v>
          </cell>
        </row>
        <row r="572">
          <cell r="B572" t="str">
            <v>Audit Fees Payable 2010</v>
          </cell>
        </row>
        <row r="573">
          <cell r="B573" t="str">
            <v>Audit Fees Payable 2009</v>
          </cell>
        </row>
        <row r="575">
          <cell r="B575" t="str">
            <v>Director Fees Payable</v>
          </cell>
        </row>
        <row r="576">
          <cell r="B576" t="str">
            <v>Corporate Secretarial Fees Payable</v>
          </cell>
        </row>
        <row r="578">
          <cell r="B578" t="str">
            <v>Taxe d'abonnement Payable</v>
          </cell>
        </row>
        <row r="579">
          <cell r="B579" t="str">
            <v>Tax</v>
          </cell>
        </row>
        <row r="581">
          <cell r="B581" t="str">
            <v>Performance Fees Payable</v>
          </cell>
        </row>
        <row r="582">
          <cell r="B582" t="str">
            <v>Crystallized Performance Fees Payable</v>
          </cell>
        </row>
        <row r="583">
          <cell r="B583" t="str">
            <v>Crystalized Incentive Fee payable</v>
          </cell>
        </row>
        <row r="584">
          <cell r="B584" t="str">
            <v>Other</v>
          </cell>
        </row>
        <row r="585">
          <cell r="B585" t="str">
            <v>Directors Fees Payable</v>
          </cell>
        </row>
        <row r="586">
          <cell r="B586" t="str">
            <v>Supervisory Fees Payable</v>
          </cell>
        </row>
        <row r="588">
          <cell r="B588" t="str">
            <v>Preliminary Expense Payable</v>
          </cell>
        </row>
        <row r="591">
          <cell r="B591" t="str">
            <v>Custodian Fees Payable</v>
          </cell>
        </row>
        <row r="592">
          <cell r="B592" t="str">
            <v>Administration Fee Payable</v>
          </cell>
        </row>
        <row r="597">
          <cell r="B597" t="str">
            <v>Equalisation Credit Payable</v>
          </cell>
        </row>
        <row r="599">
          <cell r="B599" t="str">
            <v>Board Meeting Fees Payable</v>
          </cell>
        </row>
        <row r="601">
          <cell r="B601" t="str">
            <v>Sevicing Fee Payable</v>
          </cell>
        </row>
        <row r="607">
          <cell r="B607" t="str">
            <v>Prime Brokerage Fee Payable</v>
          </cell>
        </row>
        <row r="610">
          <cell r="B610" t="str">
            <v>Subscriptions in Advance</v>
          </cell>
        </row>
        <row r="612">
          <cell r="B612" t="str">
            <v>INSERT</v>
          </cell>
        </row>
        <row r="613">
          <cell r="B613" t="str">
            <v>EXACT NARRATIVE FROM</v>
          </cell>
        </row>
        <row r="614">
          <cell r="B614" t="str">
            <v>GENEVA</v>
          </cell>
        </row>
        <row r="619">
          <cell r="B619" t="str">
            <v>Transaction Fees Payable</v>
          </cell>
        </row>
        <row r="621">
          <cell r="B621" t="str">
            <v>Currency FX Gains/Losses Related to Non-Hot Issues</v>
          </cell>
        </row>
        <row r="626">
          <cell r="B626" t="str">
            <v>Contributed Cost - Deposits</v>
          </cell>
        </row>
        <row r="627">
          <cell r="B627" t="str">
            <v>Contributed Cost - Withdrawals</v>
          </cell>
        </row>
        <row r="628">
          <cell r="B628" t="str">
            <v>Shares Contribution</v>
          </cell>
        </row>
        <row r="637">
          <cell r="B637" t="str">
            <v>Beginning Net Asset Value</v>
          </cell>
        </row>
        <row r="648">
          <cell r="B648" t="str">
            <v>UnRealized Gains/Losses On Non Hot Issues Investment</v>
          </cell>
        </row>
        <row r="654">
          <cell r="B654" t="str">
            <v>Income on participation</v>
          </cell>
        </row>
        <row r="660">
          <cell r="B660" t="str">
            <v>Realized Gains/Losses On Non Hot Issues Investment</v>
          </cell>
        </row>
        <row r="666">
          <cell r="B666" t="str">
            <v>Dividend Income</v>
          </cell>
        </row>
        <row r="667">
          <cell r="B667" t="str">
            <v>DividendReclaimTaxReceipt</v>
          </cell>
        </row>
        <row r="668">
          <cell r="B668" t="str">
            <v>Withholding Tax Expense</v>
          </cell>
        </row>
        <row r="669">
          <cell r="B669" t="str">
            <v>DividendWithholdingTaxExpense</v>
          </cell>
        </row>
        <row r="671">
          <cell r="B671" t="str">
            <v>Other Interest Income</v>
          </cell>
        </row>
        <row r="672">
          <cell r="B672" t="str">
            <v>Interest Receivable - Fixed Income</v>
          </cell>
        </row>
        <row r="674">
          <cell r="B674" t="str">
            <v>Debt Interest Income</v>
          </cell>
        </row>
        <row r="675">
          <cell r="B675" t="str">
            <v>Debt Interest Expense</v>
          </cell>
        </row>
        <row r="676">
          <cell r="B676" t="str">
            <v>Dividend Expense</v>
          </cell>
        </row>
        <row r="678">
          <cell r="B678" t="str">
            <v>Rebate Income</v>
          </cell>
        </row>
        <row r="679">
          <cell r="B679" t="str">
            <v>Reclaim Tax Receipt</v>
          </cell>
        </row>
        <row r="681">
          <cell r="B681" t="str">
            <v>CommissionAdjustment</v>
          </cell>
        </row>
        <row r="683">
          <cell r="B683" t="str">
            <v>Equalisation Income</v>
          </cell>
        </row>
        <row r="684">
          <cell r="B684" t="str">
            <v>Income Revenue</v>
          </cell>
        </row>
        <row r="686">
          <cell r="B686" t="str">
            <v>INSERT</v>
          </cell>
        </row>
        <row r="687">
          <cell r="B687" t="str">
            <v>EXACT NARRATIVE FROM</v>
          </cell>
        </row>
        <row r="688">
          <cell r="B688" t="str">
            <v>GENEVA</v>
          </cell>
        </row>
        <row r="689">
          <cell r="B689" t="str">
            <v>Accounting Fees Expense</v>
          </cell>
        </row>
        <row r="690">
          <cell r="B690" t="str">
            <v>Audit Fees Expense</v>
          </cell>
        </row>
        <row r="691">
          <cell r="B691" t="str">
            <v>Bank Charges Expense</v>
          </cell>
        </row>
        <row r="692">
          <cell r="B692" t="str">
            <v>Communication Expenses</v>
          </cell>
        </row>
        <row r="693">
          <cell r="B693" t="str">
            <v>Directors Insurance Expense</v>
          </cell>
        </row>
        <row r="694">
          <cell r="B694" t="str">
            <v>Directors Fees Expense</v>
          </cell>
        </row>
        <row r="695">
          <cell r="B695" t="str">
            <v>Interest</v>
          </cell>
        </row>
        <row r="696">
          <cell r="B696" t="str">
            <v>Overdraft Expenses</v>
          </cell>
        </row>
        <row r="697">
          <cell r="B697" t="str">
            <v>Other Interest Expense</v>
          </cell>
        </row>
        <row r="698">
          <cell r="B698" t="str">
            <v>Legal Fees Expense</v>
          </cell>
        </row>
        <row r="699">
          <cell r="B699" t="str">
            <v>Printing Fees Expense</v>
          </cell>
        </row>
        <row r="700">
          <cell r="B700" t="str">
            <v>Registration Fee Expense</v>
          </cell>
        </row>
        <row r="701">
          <cell r="B701" t="str">
            <v>Secretarial Fees Expense</v>
          </cell>
        </row>
        <row r="703">
          <cell r="B703" t="str">
            <v>Advisor Fees Expense</v>
          </cell>
        </row>
        <row r="705">
          <cell r="B705" t="str">
            <v>Preliminary Expenses Amortization</v>
          </cell>
        </row>
        <row r="706">
          <cell r="B706" t="str">
            <v>Mgmt Fee Expense</v>
          </cell>
        </row>
        <row r="707">
          <cell r="B707" t="str">
            <v>Custodian Fees Expense</v>
          </cell>
        </row>
        <row r="708">
          <cell r="B708" t="str">
            <v>Travel and Entertainment Fees Expense</v>
          </cell>
        </row>
        <row r="709">
          <cell r="B709" t="str">
            <v>Insurance Fees Expense</v>
          </cell>
        </row>
        <row r="710">
          <cell r="B710" t="str">
            <v>Miscellaneous Write-Offs Expense</v>
          </cell>
        </row>
        <row r="713">
          <cell r="B713" t="str">
            <v>Listing Fees Expense</v>
          </cell>
        </row>
        <row r="714">
          <cell r="B714" t="str">
            <v>Transaction Fees Expenses</v>
          </cell>
        </row>
        <row r="715">
          <cell r="B715" t="str">
            <v>FuturesCommissionExpense</v>
          </cell>
        </row>
        <row r="716">
          <cell r="B716" t="str">
            <v>Commission Fees Expense</v>
          </cell>
        </row>
        <row r="717">
          <cell r="B717" t="str">
            <v>Performance Fees Expense</v>
          </cell>
        </row>
        <row r="718">
          <cell r="B718" t="str">
            <v>Crystalized Incentive Fee Expense</v>
          </cell>
        </row>
        <row r="719">
          <cell r="B719" t="str">
            <v>Crystalised Performance Fees Expense</v>
          </cell>
        </row>
        <row r="721">
          <cell r="B721" t="str">
            <v>Taxe d'abonnement Expense</v>
          </cell>
        </row>
        <row r="722">
          <cell r="B722" t="str">
            <v>Tax Expense</v>
          </cell>
        </row>
        <row r="723">
          <cell r="B723" t="str">
            <v>Tax &amp; Administrative Fee Expense</v>
          </cell>
        </row>
        <row r="725">
          <cell r="B725" t="str">
            <v>Administration Fees Expense</v>
          </cell>
        </row>
        <row r="727">
          <cell r="B727" t="str">
            <v>Security Service</v>
          </cell>
        </row>
        <row r="729">
          <cell r="B729" t="str">
            <v>Stock Lending Fee Expense</v>
          </cell>
        </row>
        <row r="730">
          <cell r="B730" t="str">
            <v>Interest on Security Lending Expense</v>
          </cell>
        </row>
        <row r="732">
          <cell r="B732" t="str">
            <v>Equalisation Credit Expense</v>
          </cell>
        </row>
        <row r="733">
          <cell r="B733" t="str">
            <v>Board Meeting Fees Expense</v>
          </cell>
        </row>
        <row r="734">
          <cell r="B734" t="str">
            <v>Servicing Expense</v>
          </cell>
        </row>
        <row r="738">
          <cell r="B738" t="str">
            <v>Advertising Expense</v>
          </cell>
        </row>
        <row r="739">
          <cell r="B739" t="str">
            <v>Publication Expense</v>
          </cell>
        </row>
        <row r="740">
          <cell r="B740" t="str">
            <v>Public Relation Fee Expense</v>
          </cell>
        </row>
        <row r="743">
          <cell r="B743" t="str">
            <v>Austrian Tax Expense</v>
          </cell>
        </row>
        <row r="744">
          <cell r="B744" t="str">
            <v>Mailing Fee Expense</v>
          </cell>
        </row>
        <row r="746">
          <cell r="B746" t="str">
            <v>Credit Facility Fee Expense</v>
          </cell>
        </row>
        <row r="748">
          <cell r="B748" t="str">
            <v>Prime Brokerage Fee Expense</v>
          </cell>
        </row>
        <row r="749">
          <cell r="B749" t="str">
            <v>Broker's Commission</v>
          </cell>
        </row>
        <row r="750">
          <cell r="B750" t="str">
            <v>Broker Fee Expense</v>
          </cell>
        </row>
        <row r="751">
          <cell r="B751" t="str">
            <v>Supervisory Fees Expense</v>
          </cell>
        </row>
        <row r="752">
          <cell r="B752" t="str">
            <v>Brokerage Fee</v>
          </cell>
        </row>
        <row r="755">
          <cell r="B755" t="str">
            <v>Out of Pocket Expenses</v>
          </cell>
        </row>
        <row r="756">
          <cell r="B756" t="str">
            <v>Annual Fee Expense</v>
          </cell>
        </row>
        <row r="757">
          <cell r="B757" t="str">
            <v>Miscellaneous Expense</v>
          </cell>
        </row>
        <row r="758">
          <cell r="B758" t="str">
            <v>Mutual Fund Fe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  <sheetName val="NAV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CLASS A"/>
      <sheetName val="NAV SUMMARY"/>
      <sheetName val="STATEMENT OF OPERATIONS"/>
      <sheetName val="BALANCE SHEET"/>
      <sheetName val="STMT OF CHANGES"/>
      <sheetName val="PROFIT ALLOCATION"/>
      <sheetName val="ADMIN FEE"/>
      <sheetName val="ORG COSTS"/>
      <sheetName val="FEE SUMMARY"/>
      <sheetName val="FEE SUPPORT"/>
      <sheetName val="BOND INTEREST"/>
      <sheetName val="ABN AMRO"/>
    </sheetNames>
    <sheetDataSet>
      <sheetData sheetId="0" refreshError="1"/>
      <sheetData sheetId="1"/>
      <sheetData sheetId="2"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931.51</v>
          </cell>
        </row>
        <row r="17">
          <cell r="C17">
            <v>413.88</v>
          </cell>
        </row>
        <row r="18">
          <cell r="C18">
            <v>-129.30000000000001</v>
          </cell>
        </row>
        <row r="24">
          <cell r="C24">
            <v>916.67</v>
          </cell>
        </row>
        <row r="25">
          <cell r="C25">
            <v>100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1250</v>
          </cell>
        </row>
        <row r="30">
          <cell r="C30">
            <v>0</v>
          </cell>
        </row>
        <row r="40">
          <cell r="C4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ELIVERY CONTROL SHEET"/>
      <sheetName val="REVIEW POINTS"/>
      <sheetName val="CHECKLIST"/>
      <sheetName val="NAV-ALL"/>
      <sheetName val="NAV-A"/>
      <sheetName val="NAV-A1"/>
      <sheetName val="NAV-A2"/>
      <sheetName val="NAV-B"/>
      <sheetName val="NAV-NOTIONAL"/>
      <sheetName val="STATEMENT OF OPERATIONS"/>
      <sheetName val="BALANCE SHEET"/>
      <sheetName val="PROFIT ALLOCATION"/>
      <sheetName val="NAV-REC"/>
      <sheetName val="ADMIN"/>
      <sheetName val="MGMT"/>
      <sheetName val="PERF FEE"/>
      <sheetName val="DEFERRED FEES"/>
      <sheetName val="FEE SUMMARY"/>
      <sheetName val="FIXED FEE"/>
      <sheetName val="ORG COSTS"/>
      <sheetName val="DIVS"/>
      <sheetName val="INTEREST"/>
      <sheetName val="CASH"/>
      <sheetName val="029041"/>
      <sheetName val="HOLDINGS"/>
      <sheetName val="SHARE CAP"/>
      <sheetName val="COST ROLL"/>
      <sheetName val="NAME-DATE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>
            <v>202.5</v>
          </cell>
        </row>
        <row r="13">
          <cell r="C13">
            <v>-20.259999999994761</v>
          </cell>
        </row>
        <row r="14">
          <cell r="C14">
            <v>0</v>
          </cell>
        </row>
        <row r="15">
          <cell r="C15">
            <v>-8268.75</v>
          </cell>
        </row>
        <row r="16">
          <cell r="C16">
            <v>212204.70000000019</v>
          </cell>
        </row>
        <row r="17">
          <cell r="C17">
            <v>93831.920000000158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30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.14000000000032742</v>
          </cell>
        </row>
        <row r="37">
          <cell r="C37">
            <v>582565.21</v>
          </cell>
        </row>
        <row r="38">
          <cell r="C38">
            <v>-1143805.58</v>
          </cell>
        </row>
        <row r="39">
          <cell r="C39">
            <v>-2935505.8000000045</v>
          </cell>
        </row>
        <row r="40">
          <cell r="C40">
            <v>4352410.7799999975</v>
          </cell>
        </row>
        <row r="47">
          <cell r="C47">
            <v>-5031.0026569660558</v>
          </cell>
        </row>
        <row r="48">
          <cell r="C48">
            <v>-39577.562453558516</v>
          </cell>
        </row>
        <row r="49">
          <cell r="C49">
            <v>-39310.737672349074</v>
          </cell>
        </row>
        <row r="53">
          <cell r="C53">
            <v>-144114.7624828005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10"/>
      <sheetName val="Fin Stats 31.12.09"/>
      <sheetName val="Statistic"/>
      <sheetName val="Notes"/>
      <sheetName val="GENEVA FIA"/>
      <sheetName val="FIA FUND"/>
      <sheetName val="GENEVA Alternative LT"/>
      <sheetName val="Alternative LT"/>
      <sheetName val="Reports"/>
      <sheetName val="GENEVA SUB-FUND 3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Fixed Income Alternative Fund USD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Underlying Investment</v>
          </cell>
        </row>
        <row r="34">
          <cell r="A34" t="str">
            <v>interes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Equalization</v>
          </cell>
        </row>
        <row r="39">
          <cell r="A39" t="str">
            <v>Prepaid Listing Fee</v>
          </cell>
        </row>
        <row r="40">
          <cell r="A40" t="str">
            <v>Prepaid Annual CSSF Fees</v>
          </cell>
        </row>
        <row r="41">
          <cell r="A41" t="str">
            <v>Prepaid Insurance Fees</v>
          </cell>
        </row>
        <row r="42">
          <cell r="A42" t="str">
            <v>Other Assets - Accounts Receivable</v>
          </cell>
        </row>
        <row r="43">
          <cell r="A43" t="str">
            <v>Other Investments Receivable</v>
          </cell>
        </row>
        <row r="44">
          <cell r="A44" t="str">
            <v xml:space="preserve">Accounts receivable and accrued income </v>
          </cell>
        </row>
        <row r="45">
          <cell r="A45" t="str">
            <v>Short</v>
          </cell>
        </row>
        <row r="46">
          <cell r="A46" t="str">
            <v>Proceeds from securities sold short</v>
          </cell>
        </row>
        <row r="47">
          <cell r="A47" t="str">
            <v>Unrealised</v>
          </cell>
        </row>
        <row r="48">
          <cell r="A48" t="str">
            <v xml:space="preserve">Unrealised appreciation / (depreciation) </v>
          </cell>
        </row>
        <row r="49">
          <cell r="A49" t="str">
            <v>Cash - Liabilities</v>
          </cell>
        </row>
        <row r="50">
          <cell r="A50" t="str">
            <v>Margin Cr</v>
          </cell>
        </row>
        <row r="51">
          <cell r="A51" t="str">
            <v xml:space="preserve">Bank overdrafts </v>
          </cell>
        </row>
        <row r="52">
          <cell r="A52" t="str">
            <v>Loans payable</v>
          </cell>
        </row>
        <row r="53">
          <cell r="A53" t="str">
            <v>Loans payable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Due To Shareholder</v>
          </cell>
        </row>
        <row r="57">
          <cell r="A57" t="str">
            <v>Due to shareholders</v>
          </cell>
        </row>
        <row r="58">
          <cell r="A58" t="str">
            <v>Subscriptions in Advance</v>
          </cell>
        </row>
        <row r="59">
          <cell r="A59" t="str">
            <v>Subscriptions received in advance</v>
          </cell>
        </row>
        <row r="60">
          <cell r="A60" t="str">
            <v>Accounting fee</v>
          </cell>
        </row>
        <row r="61">
          <cell r="A61" t="str">
            <v>Accounting Fees Payable</v>
          </cell>
        </row>
        <row r="62">
          <cell r="A62" t="str">
            <v>Administration Fee Payable</v>
          </cell>
        </row>
        <row r="63">
          <cell r="A63" t="str">
            <v>Audit Fees Payable</v>
          </cell>
        </row>
        <row r="64">
          <cell r="A64" t="str">
            <v>Audit Fees Payable 2010</v>
          </cell>
        </row>
        <row r="65">
          <cell r="A65" t="str">
            <v>Board Committee</v>
          </cell>
        </row>
        <row r="66">
          <cell r="A66" t="str">
            <v>Board Meeting Fees Payable</v>
          </cell>
        </row>
        <row r="67">
          <cell r="A67" t="str">
            <v>CGT (Russian CGT provision)</v>
          </cell>
        </row>
        <row r="68">
          <cell r="A68" t="str">
            <v>Commissions Payable</v>
          </cell>
        </row>
        <row r="69">
          <cell r="A69" t="str">
            <v>Corporate Secretarial Fees Payable</v>
          </cell>
        </row>
        <row r="70">
          <cell r="A70" t="str">
            <v>Crystalized Incentive Fee payable</v>
          </cell>
        </row>
        <row r="71">
          <cell r="A71" t="str">
            <v>Custodian Fees Payable</v>
          </cell>
        </row>
        <row r="72">
          <cell r="A72" t="str">
            <v>Credit Facility Fees Payable</v>
          </cell>
        </row>
        <row r="73">
          <cell r="A73" t="str">
            <v>Directors Fees Payable</v>
          </cell>
        </row>
        <row r="74">
          <cell r="A74" t="str">
            <v>Distributors Fees</v>
          </cell>
        </row>
        <row r="75">
          <cell r="A75" t="str">
            <v>Domiciliation fee</v>
          </cell>
        </row>
        <row r="76">
          <cell r="A76" t="str">
            <v>Performance fees payable</v>
          </cell>
        </row>
        <row r="77">
          <cell r="A77" t="str">
            <v>Crystallized Performance Fees Payable</v>
          </cell>
        </row>
        <row r="78">
          <cell r="A78" t="str">
            <v>Forward Forex a/c</v>
          </cell>
        </row>
        <row r="79">
          <cell r="A79" t="str">
            <v>interest expense payable</v>
          </cell>
        </row>
        <row r="80">
          <cell r="A80" t="str">
            <v>Investment advisory fees</v>
          </cell>
        </row>
        <row r="81">
          <cell r="A81" t="str">
            <v>Legal fees</v>
          </cell>
        </row>
        <row r="82">
          <cell r="A82" t="str">
            <v>Liquidation expenses</v>
          </cell>
        </row>
        <row r="83">
          <cell r="A83" t="str">
            <v>Listing Fee Payable</v>
          </cell>
        </row>
        <row r="84">
          <cell r="A84" t="str">
            <v>Listing Fees</v>
          </cell>
        </row>
        <row r="85">
          <cell r="A85" t="str">
            <v>Supervisory Fees Payable</v>
          </cell>
        </row>
        <row r="86">
          <cell r="A86" t="str">
            <v>Management Fees Payable</v>
          </cell>
        </row>
        <row r="87">
          <cell r="A87" t="str">
            <v>Marketing fees</v>
          </cell>
        </row>
        <row r="88">
          <cell r="A88" t="str">
            <v>office expense payable</v>
          </cell>
        </row>
        <row r="89">
          <cell r="A89" t="str">
            <v>Placement fee payable</v>
          </cell>
        </row>
        <row r="90">
          <cell r="A90" t="str">
            <v>Prime Brokerage Fee Payable</v>
          </cell>
        </row>
        <row r="91">
          <cell r="A91" t="str">
            <v>Printing &amp; advertising</v>
          </cell>
        </row>
        <row r="92">
          <cell r="A92" t="str">
            <v>Printing fee</v>
          </cell>
        </row>
        <row r="93">
          <cell r="A93" t="str">
            <v>tax provision payable</v>
          </cell>
        </row>
        <row r="94">
          <cell r="A94" t="str">
            <v>Registrar retainer</v>
          </cell>
        </row>
        <row r="95">
          <cell r="A95" t="str">
            <v>Sevicing Fee Payable</v>
          </cell>
        </row>
        <row r="96">
          <cell r="A96" t="str">
            <v>Share Registration</v>
          </cell>
        </row>
        <row r="97">
          <cell r="A97" t="str">
            <v>Sub-Custodian Fees</v>
          </cell>
        </row>
        <row r="98">
          <cell r="A98" t="str">
            <v>Taxe d'abonnement Payable</v>
          </cell>
        </row>
        <row r="99">
          <cell r="A99" t="str">
            <v>Transaction Fees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Bond Interest</v>
          </cell>
        </row>
        <row r="114">
          <cell r="A114" t="str">
            <v>Commission rebate due from broker</v>
          </cell>
        </row>
        <row r="115">
          <cell r="A115" t="str">
            <v xml:space="preserve">Income from investments </v>
          </cell>
        </row>
        <row r="116">
          <cell r="A116" t="str">
            <v>Deposit Interest</v>
          </cell>
        </row>
        <row r="117">
          <cell r="A117" t="str">
            <v>Other Interest Income</v>
          </cell>
        </row>
        <row r="118">
          <cell r="A118" t="str">
            <v>Withholding Tax - Deposit Int.</v>
          </cell>
        </row>
        <row r="119">
          <cell r="A119" t="str">
            <v xml:space="preserve">Deposit interest </v>
          </cell>
        </row>
        <row r="120">
          <cell r="A120" t="str">
            <v>Equalisation Income</v>
          </cell>
        </row>
        <row r="121">
          <cell r="A121" t="str">
            <v>Equalisation income on investments</v>
          </cell>
        </row>
        <row r="122">
          <cell r="A122" t="str">
            <v>Rebate Income</v>
          </cell>
        </row>
        <row r="123">
          <cell r="A123" t="str">
            <v>Distribution Income</v>
          </cell>
        </row>
        <row r="124">
          <cell r="A124" t="str">
            <v>Banking Fees &amp; Commission</v>
          </cell>
        </row>
        <row r="125">
          <cell r="A125" t="str">
            <v>Management Fee Income</v>
          </cell>
        </row>
        <row r="126">
          <cell r="A126" t="str">
            <v>Miscellaneous income Revenue</v>
          </cell>
        </row>
        <row r="127">
          <cell r="A127" t="str">
            <v>Other Income</v>
          </cell>
        </row>
        <row r="128">
          <cell r="A128" t="str">
            <v>Mgmt Fee Expense</v>
          </cell>
        </row>
        <row r="129">
          <cell r="A129" t="str">
            <v xml:space="preserve">Management fees </v>
          </cell>
        </row>
        <row r="130">
          <cell r="A130" t="str">
            <v>Custodian Fees Expense</v>
          </cell>
        </row>
        <row r="131">
          <cell r="A131" t="str">
            <v>Safe-keeping fees</v>
          </cell>
        </row>
        <row r="132">
          <cell r="A132" t="str">
            <v>Transaction Fees Expenses</v>
          </cell>
        </row>
        <row r="133">
          <cell r="A133" t="str">
            <v>FuturesCommissionExpense</v>
          </cell>
        </row>
        <row r="134">
          <cell r="A134" t="str">
            <v xml:space="preserve">Custodian fees </v>
          </cell>
        </row>
        <row r="135">
          <cell r="A135" t="str">
            <v>unreal equalization expense</v>
          </cell>
        </row>
        <row r="136">
          <cell r="A136" t="str">
            <v>equalisation credit expense</v>
          </cell>
        </row>
        <row r="137">
          <cell r="A137" t="str">
            <v>Equalisation expense on investments</v>
          </cell>
        </row>
        <row r="138">
          <cell r="A138" t="str">
            <v>Interest</v>
          </cell>
        </row>
        <row r="139">
          <cell r="A139" t="str">
            <v>overdraft facility fee</v>
          </cell>
        </row>
        <row r="140">
          <cell r="A140" t="str">
            <v>Other Interest Expense</v>
          </cell>
        </row>
        <row r="141">
          <cell r="A141" t="str">
            <v>Bank Charges Expense</v>
          </cell>
        </row>
        <row r="142">
          <cell r="A142" t="str">
            <v xml:space="preserve">Bank interest and charges </v>
          </cell>
        </row>
        <row r="143">
          <cell r="A143" t="str">
            <v>Board Committee</v>
          </cell>
        </row>
        <row r="144">
          <cell r="A144" t="str">
            <v>Board Meeting Fees</v>
          </cell>
        </row>
        <row r="145">
          <cell r="A145" t="str">
            <v>Board Meeting Fees Expense</v>
          </cell>
        </row>
        <row r="146">
          <cell r="A146" t="str">
            <v>Directors Fees Expense</v>
          </cell>
        </row>
        <row r="147">
          <cell r="A147" t="str">
            <v>Directors Insurance Expense</v>
          </cell>
        </row>
        <row r="148">
          <cell r="A148" t="str">
            <v>Directors Travel</v>
          </cell>
        </row>
        <row r="149">
          <cell r="A149" t="str">
            <v>Travel and Entertainment Fees Expense</v>
          </cell>
        </row>
        <row r="150">
          <cell r="A150" t="str">
            <v xml:space="preserve">Directors' fees and expenses </v>
          </cell>
        </row>
        <row r="151">
          <cell r="A151" t="str">
            <v>Audit Fees Expense</v>
          </cell>
        </row>
        <row r="152">
          <cell r="A152" t="str">
            <v>professional fees expense</v>
          </cell>
        </row>
        <row r="153">
          <cell r="A153" t="str">
            <v>Legal Fees Expense</v>
          </cell>
        </row>
        <row r="154">
          <cell r="A154" t="str">
            <v xml:space="preserve">Audit and legal fees </v>
          </cell>
        </row>
        <row r="155">
          <cell r="A155" t="str">
            <v>Accounting Fees Expense</v>
          </cell>
        </row>
        <row r="156">
          <cell r="A156" t="str">
            <v>registrar and transfer agent fee expenses</v>
          </cell>
        </row>
        <row r="157">
          <cell r="A157" t="str">
            <v>Administration fees</v>
          </cell>
        </row>
        <row r="158">
          <cell r="A158" t="str">
            <v>Corporate Secretarial Fees Expense</v>
          </cell>
        </row>
        <row r="159">
          <cell r="A159" t="str">
            <v>Administration Fees Expense</v>
          </cell>
        </row>
        <row r="160">
          <cell r="A160" t="str">
            <v>Administrative Fee Expense</v>
          </cell>
        </row>
        <row r="161">
          <cell r="A161" t="str">
            <v>Registration Fee Expense</v>
          </cell>
        </row>
        <row r="162">
          <cell r="A162" t="str">
            <v xml:space="preserve">Administration fees </v>
          </cell>
        </row>
        <row r="163">
          <cell r="A163" t="str">
            <v>Listing Fees Expense</v>
          </cell>
        </row>
        <row r="164">
          <cell r="A164" t="str">
            <v xml:space="preserve">Listing fees </v>
          </cell>
        </row>
        <row r="165">
          <cell r="A165" t="str">
            <v>Advertising Expense</v>
          </cell>
        </row>
        <row r="166">
          <cell r="A166" t="str">
            <v>Advisor Fees Expense</v>
          </cell>
        </row>
        <row r="167">
          <cell r="A167" t="str">
            <v>Agent Securities Distribution fee</v>
          </cell>
        </row>
        <row r="168">
          <cell r="A168" t="str">
            <v>Communication Expenses</v>
          </cell>
        </row>
        <row r="169">
          <cell r="A169" t="str">
            <v>Annual CSSF Fees Expense</v>
          </cell>
        </row>
        <row r="170">
          <cell r="A170" t="str">
            <v>Secretarial fees expense</v>
          </cell>
        </row>
        <row r="171">
          <cell r="A171" t="str">
            <v>sponsoring broker annual fee expense</v>
          </cell>
        </row>
        <row r="172">
          <cell r="A172" t="str">
            <v>tax provision expense</v>
          </cell>
        </row>
        <row r="173">
          <cell r="A173" t="str">
            <v>supervisory fees expense</v>
          </cell>
        </row>
        <row r="174">
          <cell r="A174" t="str">
            <v>office expenses</v>
          </cell>
        </row>
        <row r="175">
          <cell r="A175" t="str">
            <v>Insurance Fees Expense</v>
          </cell>
        </row>
        <row r="176">
          <cell r="A176" t="str">
            <v>Investment advisory fees</v>
          </cell>
        </row>
        <row r="177">
          <cell r="A177" t="str">
            <v>Investment Facilities</v>
          </cell>
        </row>
        <row r="178">
          <cell r="A178" t="str">
            <v>Liquidation costs</v>
          </cell>
        </row>
        <row r="179">
          <cell r="A179" t="str">
            <v>Management Fees Bonus</v>
          </cell>
        </row>
        <row r="180">
          <cell r="A180" t="str">
            <v>Misc (Cyprus CT charge)</v>
          </cell>
        </row>
        <row r="181">
          <cell r="A181" t="str">
            <v>Miscellaneous Expense</v>
          </cell>
        </row>
        <row r="182">
          <cell r="A182" t="str">
            <v>Postage Expense</v>
          </cell>
        </row>
        <row r="183">
          <cell r="A183" t="str">
            <v>Courrier Charges Expense</v>
          </cell>
        </row>
        <row r="184">
          <cell r="A184" t="str">
            <v>Mailing Fee Expense</v>
          </cell>
        </row>
        <row r="185">
          <cell r="A185" t="str">
            <v>Publication Expense</v>
          </cell>
        </row>
        <row r="186">
          <cell r="A186" t="str">
            <v>Redemption Fees Expenses</v>
          </cell>
        </row>
        <row r="187">
          <cell r="A187" t="str">
            <v>Placement fee/Distributors fees</v>
          </cell>
        </row>
        <row r="188">
          <cell r="A188" t="str">
            <v>Government fees expense</v>
          </cell>
        </row>
        <row r="189">
          <cell r="A189" t="str">
            <v>Prime Brokerage Fee Expense</v>
          </cell>
        </row>
        <row r="190">
          <cell r="A190" t="str">
            <v>Printing Fees Expense</v>
          </cell>
        </row>
        <row r="191">
          <cell r="A191" t="str">
            <v>Registered office</v>
          </cell>
        </row>
        <row r="192">
          <cell r="A192" t="str">
            <v>Restaurant Expenses</v>
          </cell>
        </row>
        <row r="193">
          <cell r="A193" t="str">
            <v>out of pocket expenses</v>
          </cell>
        </row>
        <row r="194">
          <cell r="A194" t="str">
            <v>Other expenses</v>
          </cell>
        </row>
        <row r="195">
          <cell r="A195" t="str">
            <v>Stamp duty</v>
          </cell>
        </row>
        <row r="196">
          <cell r="A196" t="str">
            <v>Tax Expense</v>
          </cell>
        </row>
        <row r="197">
          <cell r="A197" t="str">
            <v>Performance fees</v>
          </cell>
        </row>
        <row r="198">
          <cell r="A198" t="str">
            <v>System suspense</v>
          </cell>
        </row>
        <row r="199">
          <cell r="A199" t="str">
            <v xml:space="preserve">Other expenses </v>
          </cell>
        </row>
        <row r="200">
          <cell r="A200" t="str">
            <v>Preliminary Expenses Amortization</v>
          </cell>
        </row>
        <row r="201">
          <cell r="A201" t="str">
            <v>Organisational expenses</v>
          </cell>
        </row>
        <row r="202">
          <cell r="A202" t="str">
            <v>Credit Facility Fee Expense</v>
          </cell>
        </row>
        <row r="203">
          <cell r="A203" t="str">
            <v>Credit Facility Fee Expense</v>
          </cell>
        </row>
        <row r="204">
          <cell r="A204" t="str">
            <v>Taxe d'abonnement Expense</v>
          </cell>
        </row>
        <row r="205">
          <cell r="A205" t="str">
            <v>Taxe d'abonnement Expense</v>
          </cell>
        </row>
        <row r="206">
          <cell r="A206" t="str">
            <v>Performance fees expense</v>
          </cell>
        </row>
        <row r="207">
          <cell r="A207" t="str">
            <v>Crystalised performance fees expense</v>
          </cell>
        </row>
        <row r="208">
          <cell r="A208" t="str">
            <v xml:space="preserve"> Performance fees</v>
          </cell>
        </row>
        <row r="209">
          <cell r="A209" t="str">
            <v>Realised G/L on Equities</v>
          </cell>
        </row>
        <row r="210">
          <cell r="A210" t="str">
            <v>Short Term FX Gain/Loss on securities</v>
          </cell>
        </row>
        <row r="211">
          <cell r="A211" t="str">
            <v>Long Term Price Gain/Loss</v>
          </cell>
        </row>
        <row r="212">
          <cell r="A212" t="str">
            <v>Long Term FX Gain/Loss on securities</v>
          </cell>
        </row>
        <row r="213">
          <cell r="A213" t="str">
            <v>Base Profit/Loss Bonds</v>
          </cell>
        </row>
        <row r="214">
          <cell r="A214" t="str">
            <v>Base Profit/Loss Short Sales</v>
          </cell>
        </row>
        <row r="215">
          <cell r="A215" t="str">
            <v>Bank Handling Commission</v>
          </cell>
        </row>
        <row r="216">
          <cell r="A216" t="str">
            <v xml:space="preserve"> Investments </v>
          </cell>
        </row>
        <row r="217">
          <cell r="A217" t="str">
            <v>Realised G/L on short term period interest</v>
          </cell>
        </row>
        <row r="218">
          <cell r="A218" t="str">
            <v>Short Term FX Gain/Loss on Short term period interest</v>
          </cell>
        </row>
        <row r="219">
          <cell r="A219" t="str">
            <v xml:space="preserve"> Short term period interest</v>
          </cell>
        </row>
        <row r="220">
          <cell r="A220" t="str">
            <v>Realised G/L on Put option</v>
          </cell>
        </row>
        <row r="221">
          <cell r="A221" t="str">
            <v>Short Term FX Gain/Loss on Put option</v>
          </cell>
        </row>
        <row r="222">
          <cell r="A222" t="str">
            <v>Realised G/L on Call option</v>
          </cell>
        </row>
        <row r="223">
          <cell r="A223" t="str">
            <v>Short Term FX Gain/Loss on Call option</v>
          </cell>
        </row>
        <row r="224">
          <cell r="A224" t="str">
            <v xml:space="preserve"> Options</v>
          </cell>
        </row>
        <row r="225">
          <cell r="A225" t="str">
            <v>Realised G/L on Forwards</v>
          </cell>
        </row>
        <row r="226">
          <cell r="A226" t="str">
            <v>Realised G/L on Forwards</v>
          </cell>
        </row>
        <row r="227">
          <cell r="A227" t="str">
            <v xml:space="preserve"> Forward foreign exchange contracts </v>
          </cell>
        </row>
        <row r="228">
          <cell r="A228" t="str">
            <v>Realised G/L on Futures</v>
          </cell>
        </row>
        <row r="229">
          <cell r="A229" t="str">
            <v xml:space="preserve"> Futures contracts</v>
          </cell>
        </row>
        <row r="230">
          <cell r="A230" t="str">
            <v>Change in Unrealized Price/fx Gain/Loss on Other Assets</v>
          </cell>
        </row>
        <row r="231">
          <cell r="A231" t="str">
            <v>Change in Unrealized Price/fx Gain/Loss on Cash</v>
          </cell>
        </row>
        <row r="232">
          <cell r="A232" t="str">
            <v>Currency Expense</v>
          </cell>
        </row>
        <row r="233">
          <cell r="A233" t="str">
            <v>Currency Income</v>
          </cell>
        </row>
        <row r="234">
          <cell r="A234" t="str">
            <v>Currency Income</v>
          </cell>
        </row>
        <row r="235">
          <cell r="A235" t="str">
            <v xml:space="preserve"> Foreign exchange transactions </v>
          </cell>
        </row>
        <row r="236">
          <cell r="A236" t="str">
            <v>UnRealized Gains/Losses On Non Hot Issues Investment</v>
          </cell>
        </row>
        <row r="237">
          <cell r="A237" t="str">
            <v xml:space="preserve"> Investments </v>
          </cell>
        </row>
        <row r="238">
          <cell r="A238" t="str">
            <v>Change in Unrealised G/L on short term period interest</v>
          </cell>
        </row>
        <row r="239">
          <cell r="A239" t="str">
            <v xml:space="preserve"> Short term period interest</v>
          </cell>
        </row>
        <row r="240">
          <cell r="A240" t="str">
            <v>Change in Unrealised G/L on Put option</v>
          </cell>
        </row>
        <row r="241">
          <cell r="A241" t="str">
            <v>Change in Unrealised G/L on Call option</v>
          </cell>
        </row>
        <row r="242">
          <cell r="A242" t="str">
            <v xml:space="preserve"> Options</v>
          </cell>
        </row>
        <row r="243">
          <cell r="A243" t="str">
            <v>Change in Unrealized FX Gain/Losses</v>
          </cell>
        </row>
        <row r="244">
          <cell r="A244" t="str">
            <v xml:space="preserve"> Forward foreign exchange contracts </v>
          </cell>
        </row>
        <row r="245">
          <cell r="A245" t="str">
            <v>Change in Unrealised G/L on Futures</v>
          </cell>
        </row>
        <row r="246">
          <cell r="A246" t="str">
            <v xml:space="preserve"> Futures contracts</v>
          </cell>
        </row>
        <row r="247">
          <cell r="A247" t="str">
            <v>Contributed Cost - Deposits</v>
          </cell>
        </row>
        <row r="248">
          <cell r="A248" t="str">
            <v>Contributed Cost - Withdrawals</v>
          </cell>
        </row>
        <row r="249">
          <cell r="A249" t="str">
            <v>Retained Earnings</v>
          </cell>
        </row>
        <row r="250">
          <cell r="A250" t="str">
            <v>Contributed Price Gain</v>
          </cell>
        </row>
        <row r="251">
          <cell r="A251" t="str">
            <v>Shares Contribution</v>
          </cell>
        </row>
        <row r="252">
          <cell r="A252" t="str">
            <v>Common Shares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  <row r="257">
          <cell r="A257" t="str">
            <v>Total Control</v>
          </cell>
        </row>
        <row r="259">
          <cell r="A259" t="str">
            <v>Ending Net Asset Valu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- UPDATE"/>
      <sheetName val="FS CURRENT"/>
      <sheetName val="SOI CURRENT"/>
      <sheetName val="WORKING PAPERS"/>
      <sheetName val="Geneva POOL"/>
      <sheetName val="Geneva USD Class"/>
      <sheetName val="Geneva EUR Class"/>
      <sheetName val="Geneva GBP Class"/>
    </sheetNames>
    <sheetDataSet>
      <sheetData sheetId="0"/>
      <sheetData sheetId="1">
        <row r="14">
          <cell r="A14" t="str">
            <v>Assets</v>
          </cell>
        </row>
        <row r="16">
          <cell r="A16" t="str">
            <v xml:space="preserve">Cash and cash equivalents </v>
          </cell>
        </row>
        <row r="17">
          <cell r="A17" t="str">
            <v>Due from broker</v>
          </cell>
        </row>
        <row r="18">
          <cell r="A18" t="str">
            <v xml:space="preserve">Financial assets at fair value through profit or loss     </v>
          </cell>
        </row>
        <row r="19">
          <cell r="A19" t="str">
            <v>Receivable for capital stock sold</v>
          </cell>
        </row>
        <row r="20">
          <cell r="A20" t="str">
            <v xml:space="preserve">Accounts receivable and accrued income </v>
          </cell>
        </row>
        <row r="23">
          <cell r="A23" t="str">
            <v>Total Assets</v>
          </cell>
        </row>
        <row r="26">
          <cell r="A26" t="str">
            <v>Liabilities</v>
          </cell>
        </row>
        <row r="28">
          <cell r="A28" t="str">
            <v xml:space="preserve">Bank overdrafts </v>
          </cell>
        </row>
        <row r="29">
          <cell r="A29" t="str">
            <v>Due to broker</v>
          </cell>
        </row>
        <row r="30">
          <cell r="A30" t="str">
            <v>Advance subscriptions</v>
          </cell>
        </row>
        <row r="31">
          <cell r="A31" t="str">
            <v xml:space="preserve">Financial liabilities at fair value through profit or loss     </v>
          </cell>
        </row>
        <row r="32">
          <cell r="A32" t="str">
            <v>Equalisation credit</v>
          </cell>
        </row>
        <row r="33">
          <cell r="A33" t="str">
            <v>Loans payable</v>
          </cell>
        </row>
        <row r="34">
          <cell r="A34" t="str">
            <v xml:space="preserve">Payable for capital stock redeemed </v>
          </cell>
        </row>
        <row r="35">
          <cell r="A35" t="str">
            <v>Dividend payable</v>
          </cell>
        </row>
        <row r="36">
          <cell r="A36" t="str">
            <v xml:space="preserve">Accounts payable and accrued expenses </v>
          </cell>
        </row>
        <row r="39">
          <cell r="A39" t="str">
            <v xml:space="preserve">Total Liabilities (excluding Net Assets Attributable to Holders of Redeemable Shares) </v>
          </cell>
        </row>
        <row r="42">
          <cell r="A42" t="str">
            <v>Equity</v>
          </cell>
        </row>
        <row r="44">
          <cell r="A44" t="str">
            <v>Management Share capital</v>
          </cell>
        </row>
        <row r="47">
          <cell r="A47" t="str">
            <v>Total equity</v>
          </cell>
        </row>
        <row r="50">
          <cell r="A50" t="str">
            <v>Net Assets Attributable to Holders of Redeemable Shares</v>
          </cell>
        </row>
        <row r="53">
          <cell r="A53" t="str">
            <v>Total liabilities and equity</v>
          </cell>
        </row>
        <row r="57">
          <cell r="A57" t="str">
            <v>USD Class</v>
          </cell>
        </row>
        <row r="60">
          <cell r="A60" t="str">
            <v>Net Assets Attributable to Holders of US$ Redeemable Shares</v>
          </cell>
        </row>
        <row r="63">
          <cell r="A63" t="str">
            <v>Number of US$ Redeemable Shares in issue</v>
          </cell>
        </row>
        <row r="66">
          <cell r="A66" t="str">
            <v>Net Assets Value per Redeemable Shares</v>
          </cell>
        </row>
        <row r="70">
          <cell r="A70" t="str">
            <v>Euro Class</v>
          </cell>
        </row>
        <row r="73">
          <cell r="A73" t="str">
            <v>Net Assets Attributable to Holders of € Redeemable Shares</v>
          </cell>
        </row>
        <row r="76">
          <cell r="A76" t="str">
            <v>Number of € Redeemable Shares in issue</v>
          </cell>
        </row>
        <row r="79">
          <cell r="A79" t="str">
            <v>Net Assets Value per Redeemable Shares</v>
          </cell>
        </row>
        <row r="83">
          <cell r="A83" t="str">
            <v>Sterling Class</v>
          </cell>
        </row>
        <row r="86">
          <cell r="A86" t="str">
            <v>Net Assets Attributable to Holders of £ Redeemable Shares</v>
          </cell>
        </row>
        <row r="89">
          <cell r="A89" t="str">
            <v>Number of £ Redeemable Shares in issue</v>
          </cell>
        </row>
        <row r="92">
          <cell r="A92" t="str">
            <v>Net Assets Value per Redeemable Shares</v>
          </cell>
        </row>
        <row r="109">
          <cell r="A109">
            <v>1</v>
          </cell>
        </row>
        <row r="110">
          <cell r="A110" t="str">
            <v>JUPITER HYDE PARK HEDGE FUND LIMITED</v>
          </cell>
        </row>
        <row r="113">
          <cell r="A113" t="str">
            <v>Statement of Comprehensive Income</v>
          </cell>
        </row>
        <row r="114">
          <cell r="A114" t="str">
            <v>for the period ended 30 June 2009 (unaudited)</v>
          </cell>
        </row>
        <row r="115">
          <cell r="A115" t="str">
            <v>(expressed in United States Dollars)</v>
          </cell>
        </row>
        <row r="123">
          <cell r="A123" t="str">
            <v>Income</v>
          </cell>
        </row>
        <row r="125">
          <cell r="A125" t="str">
            <v xml:space="preserve">Interest income </v>
          </cell>
        </row>
        <row r="126">
          <cell r="A126" t="str">
            <v xml:space="preserve">Gross dividend income </v>
          </cell>
        </row>
        <row r="127">
          <cell r="A127" t="str">
            <v>Other income</v>
          </cell>
        </row>
        <row r="128">
          <cell r="A128" t="str">
            <v>Net gain on financial instruments</v>
          </cell>
        </row>
        <row r="129">
          <cell r="A129" t="str">
            <v xml:space="preserve">Net gain on foreign exchange </v>
          </cell>
        </row>
        <row r="130">
          <cell r="A130" t="str">
            <v>Equalisation income on investments</v>
          </cell>
        </row>
        <row r="133">
          <cell r="A133" t="str">
            <v>Total operating income</v>
          </cell>
        </row>
        <row r="136">
          <cell r="A136" t="str">
            <v>Expenses</v>
          </cell>
        </row>
        <row r="138">
          <cell r="A138" t="str">
            <v>Net loss on financial instruments</v>
          </cell>
        </row>
        <row r="139">
          <cell r="A139" t="str">
            <v xml:space="preserve">Net loss on foreign exchange </v>
          </cell>
        </row>
        <row r="140">
          <cell r="A140" t="str">
            <v>Management and performance fees</v>
          </cell>
        </row>
        <row r="141">
          <cell r="A141" t="str">
            <v xml:space="preserve">Administration and company secretarial fees </v>
          </cell>
        </row>
        <row r="142">
          <cell r="A142" t="str">
            <v>Directors' fees</v>
          </cell>
        </row>
        <row r="143">
          <cell r="A143" t="str">
            <v>Audit fees</v>
          </cell>
        </row>
        <row r="144">
          <cell r="A144" t="str">
            <v xml:space="preserve">Other operating expenses </v>
          </cell>
        </row>
        <row r="145">
          <cell r="A145" t="str">
            <v xml:space="preserve">Professional fees </v>
          </cell>
        </row>
        <row r="146">
          <cell r="A146" t="str">
            <v>Insurance</v>
          </cell>
        </row>
        <row r="147">
          <cell r="A147" t="str">
            <v>Equalisation expense on investments</v>
          </cell>
        </row>
        <row r="148">
          <cell r="A148" t="str">
            <v xml:space="preserve">Advisory and performance fees </v>
          </cell>
        </row>
        <row r="149">
          <cell r="A149" t="str">
            <v xml:space="preserve">Custodian fees </v>
          </cell>
        </row>
        <row r="150">
          <cell r="A150" t="str">
            <v xml:space="preserve">Interest expenses </v>
          </cell>
        </row>
        <row r="153">
          <cell r="A153" t="str">
            <v>Total operating expenses</v>
          </cell>
        </row>
        <row r="156">
          <cell r="A156" t="str">
            <v>Operating (loss) / profit</v>
          </cell>
        </row>
        <row r="159">
          <cell r="A159" t="str">
            <v>Finance costs</v>
          </cell>
        </row>
        <row r="161">
          <cell r="A161" t="str">
            <v>Distribution to holders of redeemable shares</v>
          </cell>
        </row>
        <row r="164">
          <cell r="A164" t="str">
            <v>Total finance costs</v>
          </cell>
        </row>
        <row r="168">
          <cell r="A168" t="str">
            <v>Withholding taxes</v>
          </cell>
        </row>
        <row r="171">
          <cell r="A171" t="str">
            <v>(Loss) / Profit for the period</v>
          </cell>
        </row>
        <row r="174">
          <cell r="A174" t="str">
            <v>Other comprehensive income</v>
          </cell>
        </row>
        <row r="177">
          <cell r="A177" t="str">
            <v>Total comprehensive income for the period</v>
          </cell>
        </row>
        <row r="215">
          <cell r="A215">
            <v>2</v>
          </cell>
        </row>
        <row r="216">
          <cell r="A216" t="str">
            <v>JUPITER HYDE PARK HEDGE FUND LIMITED</v>
          </cell>
        </row>
        <row r="219">
          <cell r="A219" t="str">
            <v>Statement of Changes in Net Assets Attributable to Holders of Redeemable Shares</v>
          </cell>
        </row>
        <row r="220">
          <cell r="A220" t="str">
            <v>for the period ended 30 June 2009 (unaudited)</v>
          </cell>
        </row>
        <row r="221">
          <cell r="A221" t="str">
            <v>(expressed in United States Dollars)</v>
          </cell>
        </row>
        <row r="230">
          <cell r="A230" t="str">
            <v>USD Class</v>
          </cell>
        </row>
        <row r="233">
          <cell r="A233" t="str">
            <v>Balance at 1 January 2008</v>
          </cell>
        </row>
        <row r="236">
          <cell r="A236" t="str">
            <v>Increase in Net Assets attributable to holders of Redeemable Shares from operations</v>
          </cell>
        </row>
        <row r="237">
          <cell r="A237" t="str">
            <v>Issue of US$ Redeemable Shares</v>
          </cell>
        </row>
        <row r="238">
          <cell r="A238" t="str">
            <v>Redemptions of US$ Redeemable Shares</v>
          </cell>
        </row>
        <row r="239">
          <cell r="A239" t="str">
            <v>Equalisation credit and repaid</v>
          </cell>
        </row>
        <row r="242">
          <cell r="A242" t="str">
            <v>Balance at 31 December 2008</v>
          </cell>
        </row>
        <row r="245">
          <cell r="A245" t="str">
            <v>Increase in Net Assets attributable to holders of Redeemable Shares from operations</v>
          </cell>
        </row>
        <row r="246">
          <cell r="A246" t="str">
            <v>Issue of US$ Redeemable Shares</v>
          </cell>
        </row>
        <row r="247">
          <cell r="A247" t="str">
            <v>Redemptions of US$ Redeemable Shares</v>
          </cell>
        </row>
        <row r="248">
          <cell r="A248" t="str">
            <v>Equalisation credit and repaid</v>
          </cell>
        </row>
        <row r="251">
          <cell r="A251" t="str">
            <v>Balance at 31 December 2009</v>
          </cell>
        </row>
        <row r="255">
          <cell r="A255" t="str">
            <v>Euro Class</v>
          </cell>
        </row>
        <row r="258">
          <cell r="A258" t="str">
            <v>Balance at 1 January 2008</v>
          </cell>
        </row>
        <row r="261">
          <cell r="A261" t="str">
            <v>Increase in Net Assets attributable to holders of Redeemable Shares from operations</v>
          </cell>
        </row>
        <row r="262">
          <cell r="A262" t="str">
            <v>Issue of € Redeemable Shares</v>
          </cell>
        </row>
        <row r="263">
          <cell r="A263" t="str">
            <v>Redemptions of € Redeemable Shares</v>
          </cell>
        </row>
        <row r="264">
          <cell r="A264" t="str">
            <v>Equalisation credit and repaid</v>
          </cell>
        </row>
        <row r="267">
          <cell r="A267" t="str">
            <v>Balance at 31 December 2008</v>
          </cell>
        </row>
        <row r="270">
          <cell r="A270" t="str">
            <v>Increase in Net Assets attributable to holders of Redeemable Shares from operations</v>
          </cell>
        </row>
        <row r="271">
          <cell r="A271" t="str">
            <v>Issue of € Redeemable Shares</v>
          </cell>
        </row>
        <row r="272">
          <cell r="A272" t="str">
            <v>Redemptions of € Redeemable Shares</v>
          </cell>
        </row>
        <row r="273">
          <cell r="A273" t="str">
            <v>Equalisation credit and repaid</v>
          </cell>
        </row>
        <row r="276">
          <cell r="A276" t="str">
            <v>Balance at 31 December 2009</v>
          </cell>
        </row>
        <row r="280">
          <cell r="A280" t="str">
            <v>Sterling Class</v>
          </cell>
        </row>
        <row r="283">
          <cell r="A283" t="str">
            <v>Balance at 1 January 2008</v>
          </cell>
        </row>
        <row r="286">
          <cell r="A286" t="str">
            <v>Increase in Net Assets attributable to holders of Redeemable Shares from operations</v>
          </cell>
        </row>
        <row r="287">
          <cell r="A287" t="str">
            <v>Issue of £ Redeemable Shares</v>
          </cell>
        </row>
        <row r="288">
          <cell r="A288" t="str">
            <v>Redemptions of £ Redeemable Shares</v>
          </cell>
        </row>
        <row r="289">
          <cell r="A289" t="str">
            <v>Equalisation credit and repaid</v>
          </cell>
        </row>
        <row r="292">
          <cell r="A292" t="str">
            <v>Balance at 31 December 2008</v>
          </cell>
        </row>
        <row r="295">
          <cell r="A295" t="str">
            <v>Increase in Net Assets attributable to holders of Redeemable Shares from operations</v>
          </cell>
        </row>
        <row r="296">
          <cell r="A296" t="str">
            <v>Issue of £ Redeemable Shares</v>
          </cell>
        </row>
        <row r="297">
          <cell r="A297" t="str">
            <v>Redemptions of £ Redeemable Shares</v>
          </cell>
        </row>
        <row r="298">
          <cell r="A298" t="str">
            <v>Equalisation credit and repaid</v>
          </cell>
        </row>
        <row r="301">
          <cell r="A301" t="str">
            <v>Balance at 31 December 2009</v>
          </cell>
        </row>
        <row r="314">
          <cell r="A314">
            <v>3</v>
          </cell>
        </row>
        <row r="315">
          <cell r="A315" t="str">
            <v>JUPITER HYDE PARK HEDGE FUND LIMITED</v>
          </cell>
        </row>
        <row r="318">
          <cell r="A318" t="str">
            <v>Statement of Changes in Net Assets Attributable to Holders of Redeemable Shares</v>
          </cell>
        </row>
        <row r="319">
          <cell r="A319" t="str">
            <v>for the period ended 30 June 2009 (unaudited)</v>
          </cell>
        </row>
        <row r="320">
          <cell r="A320" t="str">
            <v>(expressed in United States Dollars)</v>
          </cell>
        </row>
        <row r="332">
          <cell r="A332" t="str">
            <v>Total</v>
          </cell>
        </row>
        <row r="335">
          <cell r="A335" t="str">
            <v>Balance at 1 January 2008</v>
          </cell>
        </row>
        <row r="338">
          <cell r="A338" t="str">
            <v>Increase in Net Assets attributable to holders of Redeemable Shares from operations</v>
          </cell>
        </row>
        <row r="339">
          <cell r="A339" t="str">
            <v>Issue of US$ Redeemable Shares</v>
          </cell>
        </row>
        <row r="340">
          <cell r="A340" t="str">
            <v>Redemptions of US$ Redeemable Shares</v>
          </cell>
        </row>
        <row r="341">
          <cell r="A341" t="str">
            <v>Equalisation credit and repaid</v>
          </cell>
        </row>
        <row r="344">
          <cell r="A344" t="str">
            <v>Balance at 31 December 2008</v>
          </cell>
        </row>
        <row r="347">
          <cell r="A347" t="str">
            <v>Decrease in Net Assets attributable to holders of Redeemable Shares from operations</v>
          </cell>
        </row>
        <row r="348">
          <cell r="A348" t="str">
            <v xml:space="preserve">Issue of Redeemable Shares </v>
          </cell>
        </row>
        <row r="349">
          <cell r="A349" t="str">
            <v>Redemptions of Redeemable Shares</v>
          </cell>
        </row>
        <row r="350">
          <cell r="A350" t="str">
            <v>Equalisation credit and repaid</v>
          </cell>
        </row>
        <row r="353">
          <cell r="A353" t="str">
            <v>Balance at 31 December 2008</v>
          </cell>
        </row>
        <row r="396">
          <cell r="A396">
            <v>4</v>
          </cell>
        </row>
        <row r="397">
          <cell r="A397" t="str">
            <v>JUPITER HYDE PARK HEDGE FUND LIMITED</v>
          </cell>
        </row>
        <row r="400">
          <cell r="A400" t="str">
            <v>Statement of Cash Flows</v>
          </cell>
        </row>
        <row r="401">
          <cell r="A401" t="str">
            <v>for the period ended 30 June 2009 (unaudited)</v>
          </cell>
        </row>
        <row r="402">
          <cell r="A402" t="str">
            <v>(expressed in United States Dollars)</v>
          </cell>
        </row>
        <row r="410">
          <cell r="A410" t="str">
            <v>CASH FLOWS FROM OPERATING ACTIVITIES</v>
          </cell>
        </row>
        <row r="412">
          <cell r="A412" t="e">
            <v>#REF!</v>
          </cell>
        </row>
        <row r="413">
          <cell r="A413" t="str">
            <v>Decrease in Net Assets attributable to holders of Redeemable Shares from operations</v>
          </cell>
        </row>
        <row r="414">
          <cell r="A414" t="str">
            <v xml:space="preserve">Adjustments for: </v>
          </cell>
        </row>
        <row r="415">
          <cell r="A415" t="str">
            <v xml:space="preserve"> - interest expense </v>
          </cell>
        </row>
        <row r="416">
          <cell r="A416" t="str">
            <v xml:space="preserve"> - interest income </v>
          </cell>
        </row>
        <row r="417">
          <cell r="A417" t="str">
            <v xml:space="preserve"> - dividend income </v>
          </cell>
        </row>
        <row r="418">
          <cell r="A418" t="str">
            <v xml:space="preserve"> - taxation                 </v>
          </cell>
        </row>
        <row r="419">
          <cell r="A419" t="str">
            <v xml:space="preserve"> - distributions paid to holders of redeemable shares</v>
          </cell>
        </row>
        <row r="422">
          <cell r="A422" t="str">
            <v xml:space="preserve">Operating gain / (loss) before working capital changes                 </v>
          </cell>
        </row>
        <row r="425">
          <cell r="A425" t="str">
            <v>Net (increase) / decrease in financial assets at fair value through profit or loss</v>
          </cell>
        </row>
        <row r="426">
          <cell r="A426" t="str">
            <v xml:space="preserve">Net increase / (decrease) in financial liabilities at fair value through profit or loss </v>
          </cell>
        </row>
        <row r="427">
          <cell r="A427" t="str">
            <v>Net increase / (decrease) in accounts payable and accrued expenses</v>
          </cell>
        </row>
        <row r="428">
          <cell r="A428" t="str">
            <v>Net increase / (decrease) in payable for securities purchased</v>
          </cell>
        </row>
        <row r="429">
          <cell r="A429" t="str">
            <v xml:space="preserve">Net increase / (decrease) in payable for capital stock redeemed </v>
          </cell>
        </row>
        <row r="430">
          <cell r="A430" t="str">
            <v>Net (increase) / decrease in amount receivable on investments sold</v>
          </cell>
        </row>
        <row r="431">
          <cell r="A431" t="str">
            <v>Net (increase) / decrease in receivable for capital stock sold</v>
          </cell>
        </row>
        <row r="432">
          <cell r="A432" t="str">
            <v xml:space="preserve">Net (increase) / decrease in accounts receivable and accrued income </v>
          </cell>
        </row>
        <row r="433">
          <cell r="A433" t="str">
            <v xml:space="preserve">Interest paid </v>
          </cell>
        </row>
        <row r="434">
          <cell r="A434" t="str">
            <v xml:space="preserve">Interest received </v>
          </cell>
        </row>
        <row r="435">
          <cell r="A435" t="str">
            <v xml:space="preserve">Dividend received </v>
          </cell>
        </row>
        <row r="436">
          <cell r="A436" t="str">
            <v xml:space="preserve">Tax paid                      </v>
          </cell>
        </row>
        <row r="439">
          <cell r="A439" t="str">
            <v xml:space="preserve">Net cash used in operating activities </v>
          </cell>
        </row>
        <row r="442">
          <cell r="A442" t="str">
            <v>CASH FLOWS FROM FINANCING ACTIVITIES</v>
          </cell>
        </row>
        <row r="444">
          <cell r="A444" t="str">
            <v>Distributions paid to holders of redeemable shares</v>
          </cell>
        </row>
        <row r="445">
          <cell r="A445" t="str">
            <v>Increase / (decrease) in subscriptions received in advance</v>
          </cell>
        </row>
        <row r="446">
          <cell r="A446" t="str">
            <v xml:space="preserve">Issue of Redeemable Shares </v>
          </cell>
        </row>
        <row r="447">
          <cell r="A447" t="str">
            <v>Redemptions of Redeemable Shares</v>
          </cell>
        </row>
        <row r="450">
          <cell r="A450" t="str">
            <v>Net cash from financing activities</v>
          </cell>
        </row>
        <row r="453">
          <cell r="A453" t="str">
            <v>Net increase in cash and cash equivalents</v>
          </cell>
        </row>
        <row r="456">
          <cell r="A456" t="str">
            <v xml:space="preserve">Cash and cash equivalents at the beginning of the year/period </v>
          </cell>
        </row>
        <row r="459">
          <cell r="A459" t="str">
            <v xml:space="preserve">Cash and cash equivalents at the end of the year/period </v>
          </cell>
        </row>
        <row r="478">
          <cell r="A478">
            <v>5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/>
      <sheetData sheetId="1"/>
      <sheetData sheetId="2">
        <row r="3">
          <cell r="D3" t="str">
            <v>Assets Test</v>
          </cell>
          <cell r="N3" t="str">
            <v>P15</v>
          </cell>
          <cell r="S3" t="str">
            <v>X</v>
          </cell>
          <cell r="V3" t="str">
            <v>2</v>
          </cell>
        </row>
        <row r="4">
          <cell r="D4" t="str">
            <v>Prospectus</v>
          </cell>
          <cell r="S4" t="str">
            <v xml:space="preserve"> </v>
          </cell>
        </row>
        <row r="5">
          <cell r="D5" t="str">
            <v xml:space="preserve"> </v>
          </cell>
        </row>
      </sheetData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 Table"/>
      <sheetName val="Lists"/>
      <sheetName val="Data mgt"/>
    </sheetNames>
    <sheetDataSet>
      <sheetData sheetId="0"/>
      <sheetData sheetId="1">
        <row r="2">
          <cell r="B2" t="str">
            <v>Focused Fund</v>
          </cell>
          <cell r="D2" t="str">
            <v>open</v>
          </cell>
        </row>
        <row r="3">
          <cell r="B3" t="str">
            <v>Focused SICAV</v>
          </cell>
          <cell r="D3" t="str">
            <v>complete</v>
          </cell>
        </row>
        <row r="4">
          <cell r="B4" t="str">
            <v>UBS (Lux) Bond Fund</v>
          </cell>
        </row>
        <row r="5">
          <cell r="B5" t="str">
            <v>UBS (Lux) Bond SICAV</v>
          </cell>
        </row>
        <row r="6">
          <cell r="B6" t="str">
            <v>UBS (Lux) Emerging Economies Fund</v>
          </cell>
        </row>
        <row r="7">
          <cell r="B7" t="str">
            <v xml:space="preserve">UBS (Lux) Equity Fund </v>
          </cell>
        </row>
        <row r="8">
          <cell r="B8" t="str">
            <v>UBS (Lux) Equity SICAV</v>
          </cell>
        </row>
        <row r="9">
          <cell r="B9" t="str">
            <v xml:space="preserve">UBS (Lux) Institutional Fund </v>
          </cell>
        </row>
        <row r="10">
          <cell r="B10" t="str">
            <v xml:space="preserve">UBS (Lux) Institutional SICAV </v>
          </cell>
        </row>
        <row r="11">
          <cell r="B11" t="str">
            <v>UBS (Lux) Institutional SICAV II</v>
          </cell>
        </row>
        <row r="12">
          <cell r="B12" t="str">
            <v xml:space="preserve">UBS (Lux) Key Selection SICAV </v>
          </cell>
        </row>
        <row r="13">
          <cell r="B13" t="str">
            <v>UBS (Lux) Key Selection SICAV 2</v>
          </cell>
        </row>
        <row r="14">
          <cell r="B14" t="str">
            <v xml:space="preserve">UBS (Lux) Medium Term Bond Fund </v>
          </cell>
        </row>
        <row r="15">
          <cell r="B15" t="str">
            <v xml:space="preserve">UBS (Lux) Money Market Fund </v>
          </cell>
        </row>
        <row r="16">
          <cell r="B16" t="str">
            <v>UBS (Lux) Money Market Invest</v>
          </cell>
        </row>
        <row r="17">
          <cell r="B17" t="str">
            <v xml:space="preserve">UBS (Lux) Money Market SICAV </v>
          </cell>
        </row>
        <row r="18">
          <cell r="B18" t="str">
            <v>UBS (Lux) SICAV 1</v>
          </cell>
        </row>
        <row r="19">
          <cell r="B19" t="str">
            <v>UBS (Lux) SICAV 2</v>
          </cell>
        </row>
        <row r="20">
          <cell r="B20" t="str">
            <v>UBS (Lux) SICAV 3</v>
          </cell>
        </row>
        <row r="21">
          <cell r="B21" t="str">
            <v>UBS (Lux) Strategy Fund</v>
          </cell>
        </row>
        <row r="22">
          <cell r="B22" t="str">
            <v xml:space="preserve">UBS (Lux) Strategy SICAV </v>
          </cell>
        </row>
        <row r="23">
          <cell r="B23" t="str">
            <v>UBS (Lux) Strategy Xtra SICAV</v>
          </cell>
        </row>
      </sheetData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  <sheetName val="FV AK1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Startpage"/>
      <sheetName val="CONTENTS"/>
      <sheetName val="IBIS cash"/>
      <sheetName val="BOB CASH"/>
      <sheetName val="SHARES"/>
      <sheetName val="MGMT fee"/>
      <sheetName val="Admin fees"/>
      <sheetName val="FIXEDFEES"/>
      <sheetName val="FEESUMMARY"/>
      <sheetName val="PERFORM"/>
      <sheetName val="PROFIT ALLOC"/>
      <sheetName val="Fund Performance"/>
      <sheetName val="Contact List-price input"/>
      <sheetName val="Portfolio"/>
      <sheetName val="BALANCE SHEET"/>
      <sheetName val="FSOPERATIONS"/>
      <sheetName val="CHECKLIST"/>
      <sheetName val="RESTRICTIONS"/>
      <sheetName val="NAV for client"/>
      <sheetName val="meditor rebate"/>
      <sheetName val="NAV"/>
      <sheetName val="notusedCHANGENETASSETS"/>
      <sheetName val="notusedorgcost"/>
      <sheetName val="Charts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>
        <row r="15">
          <cell r="E15">
            <v>1.4656488549618318E-2</v>
          </cell>
          <cell r="G15">
            <v>3.8750000000000062E-2</v>
          </cell>
          <cell r="J15">
            <v>7.6199362413498228E-3</v>
          </cell>
          <cell r="L15">
            <v>-1.7899625561141108E-2</v>
          </cell>
          <cell r="M15">
            <v>1.7600000000000001E-2</v>
          </cell>
          <cell r="AL15">
            <v>1.3231981981981944E-2</v>
          </cell>
          <cell r="AN15">
            <v>1.2403620516258984E-2</v>
          </cell>
          <cell r="AQ15">
            <v>2.2840790114504461E-3</v>
          </cell>
          <cell r="AS15">
            <v>-1.3601748287541571E-2</v>
          </cell>
          <cell r="AT15">
            <v>1.7600000000000001E-2</v>
          </cell>
          <cell r="BE15">
            <v>1.6713091922005541E-2</v>
          </cell>
          <cell r="BH15">
            <v>3.5748665964540516E-2</v>
          </cell>
          <cell r="BJ15">
            <v>2.0681936967928749E-2</v>
          </cell>
        </row>
        <row r="16">
          <cell r="E16">
            <v>-2.5278362925067688E-2</v>
          </cell>
          <cell r="G16">
            <v>-1.5643802647412719E-2</v>
          </cell>
          <cell r="J16">
            <v>-4.7783179429139788E-2</v>
          </cell>
          <cell r="L16">
            <v>6.8195581768872859E-3</v>
          </cell>
          <cell r="M16">
            <v>-1.9099999999999999E-2</v>
          </cell>
          <cell r="AL16">
            <v>-2.7160322311753249E-2</v>
          </cell>
          <cell r="AN16">
            <v>-9.9337748344370258E-3</v>
          </cell>
          <cell r="AQ16">
            <v>-4.3534577500457639E-2</v>
          </cell>
          <cell r="AS16">
            <v>2.4230555768631756E-3</v>
          </cell>
          <cell r="AT16">
            <v>-1.9099999999999999E-2</v>
          </cell>
          <cell r="BE16">
            <v>-1.9178082191780743E-2</v>
          </cell>
          <cell r="BH16">
            <v>-3.3263219515836551E-2</v>
          </cell>
          <cell r="BJ16">
            <v>1.7861637403553399E-2</v>
          </cell>
        </row>
        <row r="17">
          <cell r="E17">
            <v>-9.4679427806936278E-3</v>
          </cell>
          <cell r="G17">
            <v>-6.1124694376527566E-3</v>
          </cell>
          <cell r="J17">
            <v>2.0061589439752225E-2</v>
          </cell>
          <cell r="L17">
            <v>-5.2147078822114556E-3</v>
          </cell>
          <cell r="M17">
            <v>-6.0000000000000001E-3</v>
          </cell>
          <cell r="AL17">
            <v>-1.0924669760799754E-2</v>
          </cell>
          <cell r="AN17">
            <v>-2.6421404682274274E-2</v>
          </cell>
          <cell r="AQ17">
            <v>6.8718776419951499E-3</v>
          </cell>
          <cell r="AS17">
            <v>-2.516227189657827E-3</v>
          </cell>
          <cell r="AT17">
            <v>-6.0000000000000001E-3</v>
          </cell>
          <cell r="BE17">
            <v>-1.6759776536312887E-2</v>
          </cell>
          <cell r="BH17">
            <v>1.1912732755492428E-4</v>
          </cell>
          <cell r="BJ17">
            <v>-9.6978378823925349E-3</v>
          </cell>
        </row>
        <row r="18">
          <cell r="E18">
            <v>-5.7142857142856718E-3</v>
          </cell>
          <cell r="G18">
            <v>-3.9360393603936061E-2</v>
          </cell>
          <cell r="J18">
            <v>1.318197600174198E-2</v>
          </cell>
          <cell r="L18">
            <v>1.2650307845188724E-2</v>
          </cell>
          <cell r="M18">
            <v>-2.0999999999999999E-3</v>
          </cell>
          <cell r="AL18">
            <v>-7.074790643950335E-3</v>
          </cell>
          <cell r="AN18">
            <v>-1.0649261422191691E-2</v>
          </cell>
          <cell r="AQ18">
            <v>1.1101179276068462E-2</v>
          </cell>
          <cell r="AS18">
            <v>1.1182360931231594E-2</v>
          </cell>
          <cell r="AT18">
            <v>-2.0999999999999999E-3</v>
          </cell>
          <cell r="BE18">
            <v>-1.7045454545454586E-2</v>
          </cell>
          <cell r="BH18">
            <v>6.4580146506618696E-3</v>
          </cell>
          <cell r="BJ18">
            <v>8.033431012660186E-3</v>
          </cell>
        </row>
        <row r="19">
          <cell r="E19">
            <v>-8.8819226750261882E-3</v>
          </cell>
          <cell r="G19">
            <v>-1.6645326504481472E-2</v>
          </cell>
          <cell r="J19">
            <v>7.1325267614958943E-3</v>
          </cell>
          <cell r="L19">
            <v>9.958514841717836E-3</v>
          </cell>
          <cell r="M19">
            <v>7.7999999999999996E-3</v>
          </cell>
          <cell r="AL19">
            <v>-1.0469681547186305E-2</v>
          </cell>
          <cell r="AN19">
            <v>-2.777777777777779E-2</v>
          </cell>
          <cell r="AQ19">
            <v>3.5282775573312053E-2</v>
          </cell>
          <cell r="AS19">
            <v>1.2174386483217781E-2</v>
          </cell>
          <cell r="AT19">
            <v>7.7999999999999996E-3</v>
          </cell>
          <cell r="BE19">
            <v>-1.1560693641618491E-2</v>
          </cell>
          <cell r="BH19">
            <v>2.6469008123171545E-2</v>
          </cell>
          <cell r="BJ19">
            <v>1.0022265373642592E-2</v>
          </cell>
        </row>
        <row r="20">
          <cell r="E20">
            <v>-3.4791776489193627E-3</v>
          </cell>
          <cell r="G20">
            <v>-7.8125E-2</v>
          </cell>
          <cell r="J20">
            <v>1.5758634809137417E-2</v>
          </cell>
          <cell r="L20">
            <v>4.4212074008955771E-3</v>
          </cell>
          <cell r="M20">
            <v>-2.9999999999999997E-4</v>
          </cell>
          <cell r="AL20">
            <v>-5.2167523879499411E-3</v>
          </cell>
          <cell r="AN20">
            <v>-9.1071428571428581E-2</v>
          </cell>
          <cell r="AQ20">
            <v>2.6142713693896313E-2</v>
          </cell>
          <cell r="AS20">
            <v>6.0404312074249233E-3</v>
          </cell>
          <cell r="AT20">
            <v>-2.9999999999999997E-4</v>
          </cell>
          <cell r="BE20">
            <v>-9.0643274853801192E-2</v>
          </cell>
          <cell r="BH20">
            <v>1.2211898752972905E-2</v>
          </cell>
          <cell r="BJ20">
            <v>-2.1057794766842219E-3</v>
          </cell>
        </row>
        <row r="21">
          <cell r="E21">
            <v>1.7350825222175237E-2</v>
          </cell>
          <cell r="G21">
            <v>2.9661016949152463E-2</v>
          </cell>
          <cell r="J21">
            <v>3.0310084341351073E-2</v>
          </cell>
          <cell r="L21">
            <v>8.2404786643257566E-3</v>
          </cell>
          <cell r="M21">
            <v>1.6899999999999998E-2</v>
          </cell>
          <cell r="AL21">
            <v>1.6249353718886139E-2</v>
          </cell>
          <cell r="AN21">
            <v>1.7681728880157177E-2</v>
          </cell>
          <cell r="AQ21">
            <v>2.948686334050854E-2</v>
          </cell>
          <cell r="AS21">
            <v>2.7435082721594117E-3</v>
          </cell>
          <cell r="AT21">
            <v>1.6899999999999998E-2</v>
          </cell>
          <cell r="BE21">
            <v>2.893890675241173E-2</v>
          </cell>
          <cell r="BH21">
            <v>3.6907011632744569E-2</v>
          </cell>
          <cell r="BJ21">
            <v>9.1245257647794009E-3</v>
          </cell>
        </row>
        <row r="22">
          <cell r="E22">
            <v>2.4750415973377793E-2</v>
          </cell>
          <cell r="G22">
            <v>8.2304526748970819E-3</v>
          </cell>
          <cell r="J22">
            <v>-2.876540216456891E-3</v>
          </cell>
          <cell r="L22">
            <v>9.7468360856312053E-4</v>
          </cell>
          <cell r="M22">
            <v>1.8700000000000001E-2</v>
          </cell>
          <cell r="AL22">
            <v>2.3330183879642474E-2</v>
          </cell>
          <cell r="AN22">
            <v>7.7220077220077066E-3</v>
          </cell>
          <cell r="AQ22">
            <v>2.7018034572592331E-3</v>
          </cell>
          <cell r="AS22">
            <v>5.445780394316424E-3</v>
          </cell>
          <cell r="AT22">
            <v>1.8700000000000001E-2</v>
          </cell>
          <cell r="BE22">
            <v>6.2500000000000888E-3</v>
          </cell>
          <cell r="BH22">
            <v>2.500637678769646E-2</v>
          </cell>
          <cell r="BJ22">
            <v>2.6610977518118917E-2</v>
          </cell>
        </row>
        <row r="23">
          <cell r="E23">
            <v>1.8368175360259587E-2</v>
          </cell>
          <cell r="G23">
            <v>5.986394557823127E-2</v>
          </cell>
          <cell r="J23">
            <v>3.3308279818288211E-2</v>
          </cell>
          <cell r="L23">
            <v>-1.161888436395353E-2</v>
          </cell>
          <cell r="M23">
            <v>1.78E-2</v>
          </cell>
          <cell r="AL23">
            <v>1.8181818181818299E-2</v>
          </cell>
          <cell r="AN23">
            <v>4.789272030651337E-2</v>
          </cell>
          <cell r="AQ23">
            <v>3.8059970700328405E-2</v>
          </cell>
          <cell r="AS23">
            <v>-1.2423548231448422E-2</v>
          </cell>
          <cell r="AT23">
            <v>1.78E-2</v>
          </cell>
          <cell r="BE23">
            <v>2.7950310559006208E-2</v>
          </cell>
          <cell r="BH23">
            <v>2.0599142671656967E-2</v>
          </cell>
          <cell r="BJ23">
            <v>-1.8907797898709333E-2</v>
          </cell>
        </row>
      </sheetData>
      <sheetData sheetId="1">
        <row r="16">
          <cell r="D16">
            <v>-4.8543689320388328E-3</v>
          </cell>
          <cell r="I16">
            <v>0</v>
          </cell>
          <cell r="L16">
            <v>7.4529081604737257E-3</v>
          </cell>
          <cell r="O16">
            <v>-6.9560810111918281E-3</v>
          </cell>
        </row>
        <row r="17">
          <cell r="D17">
            <v>1.4634146341463428E-2</v>
          </cell>
          <cell r="I17">
            <v>3.1552162849872722E-3</v>
          </cell>
          <cell r="L17">
            <v>-1.7694055769148509E-3</v>
          </cell>
          <cell r="O17">
            <v>-7.4006176729457529E-3</v>
          </cell>
        </row>
        <row r="18">
          <cell r="D18">
            <v>8.4134615384614531E-3</v>
          </cell>
          <cell r="I18">
            <v>5.8847402597401732E-3</v>
          </cell>
          <cell r="L18">
            <v>1.7845688628241652E-2</v>
          </cell>
          <cell r="O18">
            <v>8.6048585969877855E-4</v>
          </cell>
        </row>
        <row r="19">
          <cell r="D19">
            <v>5.9594755661502852E-3</v>
          </cell>
          <cell r="I19">
            <v>5.5477103086543078E-3</v>
          </cell>
          <cell r="L19">
            <v>-1.5628165019918594E-2</v>
          </cell>
          <cell r="O19">
            <v>-4.5031821088941104E-3</v>
          </cell>
        </row>
        <row r="20">
          <cell r="D20">
            <v>-1.5402843601895699E-2</v>
          </cell>
          <cell r="I20">
            <v>3.1096398836392147E-3</v>
          </cell>
          <cell r="L20">
            <v>1.3647029234651775E-2</v>
          </cell>
          <cell r="O20">
            <v>-3.0227230838094643E-3</v>
          </cell>
        </row>
        <row r="21">
          <cell r="D21">
            <v>4.8134777376653837E-3</v>
          </cell>
          <cell r="I21">
            <v>-2.6999999999999247E-3</v>
          </cell>
          <cell r="L21">
            <v>-2.7453844158480623E-2</v>
          </cell>
          <cell r="O21">
            <v>-1.7008150178796644E-3</v>
          </cell>
        </row>
        <row r="22">
          <cell r="D22">
            <v>-5.9880239520958556E-3</v>
          </cell>
          <cell r="I22">
            <v>-1.1430863330993635E-2</v>
          </cell>
          <cell r="L22">
            <v>-4.5539542691146906E-2</v>
          </cell>
          <cell r="O22">
            <v>1.1301647098661771E-2</v>
          </cell>
        </row>
        <row r="23">
          <cell r="D23">
            <v>-1.2048192771084376E-2</v>
          </cell>
          <cell r="I23">
            <v>-1.4403083477026124E-2</v>
          </cell>
          <cell r="L23">
            <v>1.2000984135373205E-2</v>
          </cell>
          <cell r="O23">
            <v>2.8775472833353355E-4</v>
          </cell>
        </row>
        <row r="24">
          <cell r="D24">
            <v>-2.4390243902439046E-3</v>
          </cell>
          <cell r="I24">
            <v>-7.1009570855201654E-3</v>
          </cell>
          <cell r="L24">
            <v>-1.2699070155534287E-2</v>
          </cell>
          <cell r="O24">
            <v>6.0672629321611993E-4</v>
          </cell>
        </row>
        <row r="25">
          <cell r="D25">
            <v>-4.8899755501222719E-3</v>
          </cell>
          <cell r="I25">
            <v>-3.213101160862375E-3</v>
          </cell>
          <cell r="L25">
            <v>-7.7308226653249879E-3</v>
          </cell>
          <cell r="O25">
            <v>1.6204405507402875E-4</v>
          </cell>
        </row>
        <row r="26">
          <cell r="D26">
            <v>-9.8280098280097983E-3</v>
          </cell>
          <cell r="I26">
            <v>-2.9115108661744715E-3</v>
          </cell>
          <cell r="L26">
            <v>1.5860906862745106E-2</v>
          </cell>
          <cell r="O26">
            <v>-8.3778882286227319E-3</v>
          </cell>
        </row>
        <row r="27">
          <cell r="D27">
            <v>-2.4813895781637951E-3</v>
          </cell>
          <cell r="I27">
            <v>3.7543018041505949E-3</v>
          </cell>
          <cell r="L27">
            <v>2.4974591120614509E-2</v>
          </cell>
          <cell r="O27">
            <v>2.4191763205330119E-3</v>
          </cell>
        </row>
        <row r="28">
          <cell r="D28">
            <v>1.1194029850746245E-2</v>
          </cell>
          <cell r="I28">
            <v>-1.4545454545454861E-3</v>
          </cell>
          <cell r="L28">
            <v>8.6506717511432019E-3</v>
          </cell>
          <cell r="O28">
            <v>5.6416377048578159E-3</v>
          </cell>
        </row>
        <row r="29">
          <cell r="D29">
            <v>0</v>
          </cell>
          <cell r="I29">
            <v>-3.225470814691489E-3</v>
          </cell>
          <cell r="L29">
            <v>-3.114953996231018E-2</v>
          </cell>
          <cell r="O29">
            <v>7.0373197536415244E-3</v>
          </cell>
        </row>
        <row r="30">
          <cell r="D30">
            <v>-7.3800738007380184E-3</v>
          </cell>
          <cell r="I30">
            <v>-3.340292275574086E-3</v>
          </cell>
          <cell r="L30">
            <v>2.3967240756352926E-3</v>
          </cell>
          <cell r="O30">
            <v>-2.055946669989317E-3</v>
          </cell>
        </row>
        <row r="31">
          <cell r="D31">
            <v>-1.3630731102850069E-2</v>
          </cell>
          <cell r="I31">
            <v>2.3041474654377225E-3</v>
          </cell>
          <cell r="L31">
            <v>3.4308954811423931E-2</v>
          </cell>
          <cell r="O31">
            <v>1.9925500478628067E-3</v>
          </cell>
        </row>
        <row r="32">
          <cell r="D32">
            <v>-1.8844221105527637E-2</v>
          </cell>
          <cell r="I32">
            <v>-1.0449320794159167E-4</v>
          </cell>
          <cell r="L32">
            <v>-4.1993622545289933E-3</v>
          </cell>
          <cell r="O32">
            <v>-5.4880866463480338E-3</v>
          </cell>
        </row>
        <row r="33">
          <cell r="D33">
            <v>1.280409731113874E-3</v>
          </cell>
          <cell r="I33">
            <v>-1.4630577907827069E-3</v>
          </cell>
          <cell r="L33">
            <v>-9.6735998506818355E-3</v>
          </cell>
          <cell r="O33">
            <v>-2.4067828465820229E-3</v>
          </cell>
        </row>
        <row r="34">
          <cell r="D34">
            <v>6.3938618925831747E-3</v>
          </cell>
          <cell r="I34">
            <v>5.2328623757191828E-4</v>
          </cell>
          <cell r="L34">
            <v>1.8396525068099745E-2</v>
          </cell>
          <cell r="O34">
            <v>9.713158294126556E-3</v>
          </cell>
        </row>
        <row r="35">
          <cell r="D35">
            <v>-1.2706480304955914E-3</v>
          </cell>
          <cell r="I35">
            <v>-7.8451882845188559E-3</v>
          </cell>
          <cell r="L35">
            <v>2.8106945191457289E-3</v>
          </cell>
          <cell r="O35">
            <v>8.1892016564992787E-3</v>
          </cell>
        </row>
        <row r="36">
          <cell r="D36">
            <v>-2.2900763358778664E-2</v>
          </cell>
          <cell r="I36">
            <v>-1.8977332630468746E-3</v>
          </cell>
          <cell r="L36">
            <v>-3.2411172050267334E-3</v>
          </cell>
          <cell r="O36">
            <v>5.03812006148463E-4</v>
          </cell>
        </row>
        <row r="37">
          <cell r="D37">
            <v>-1.041666666666663E-2</v>
          </cell>
          <cell r="I37">
            <v>-1.0563008344777192E-3</v>
          </cell>
          <cell r="L37">
            <v>2.9507912170567696E-3</v>
          </cell>
          <cell r="O37">
            <v>-1.6596870744803871E-3</v>
          </cell>
        </row>
        <row r="38">
          <cell r="D38">
            <v>-6.5789473684210176E-3</v>
          </cell>
          <cell r="I38">
            <v>-4.3354129216452986E-3</v>
          </cell>
          <cell r="L38">
            <v>-7.2745103694944468E-3</v>
          </cell>
          <cell r="O38">
            <v>8.7239824593909887E-3</v>
          </cell>
        </row>
        <row r="39">
          <cell r="D39">
            <v>-6.2251655629139035E-2</v>
          </cell>
          <cell r="I39">
            <v>3.8232795242141293E-3</v>
          </cell>
          <cell r="L39">
            <v>2.3508867762255692E-2</v>
          </cell>
          <cell r="O39">
            <v>-3.1124513360579753E-3</v>
          </cell>
        </row>
        <row r="40">
          <cell r="D40">
            <v>1.1299435028248483E-2</v>
          </cell>
          <cell r="I40">
            <v>7.405840033856137E-4</v>
          </cell>
          <cell r="L40">
            <v>8.7549218046947264E-3</v>
          </cell>
          <cell r="O40">
            <v>0</v>
          </cell>
        </row>
        <row r="41">
          <cell r="D41">
            <v>5.5865921787709993E-3</v>
          </cell>
          <cell r="I41">
            <v>1.2686330478908214E-3</v>
          </cell>
          <cell r="L41">
            <v>2.5203817156944197E-2</v>
          </cell>
          <cell r="O41">
            <v>-4.9084590304897535E-3</v>
          </cell>
        </row>
        <row r="42">
          <cell r="D42">
            <v>2.7777777777777679E-3</v>
          </cell>
          <cell r="I42">
            <v>4.9625171576392901E-3</v>
          </cell>
          <cell r="L42">
            <v>-6.4507451296869078E-4</v>
          </cell>
          <cell r="O42">
            <v>-1.5173492166363767E-3</v>
          </cell>
        </row>
        <row r="43">
          <cell r="D43">
            <v>9.6952908587257802E-3</v>
          </cell>
          <cell r="I43">
            <v>1.0296280731245888E-2</v>
          </cell>
          <cell r="L43">
            <v>-3.0983563329524122E-3</v>
          </cell>
          <cell r="O43">
            <v>1.4753532554102167E-2</v>
          </cell>
        </row>
        <row r="44">
          <cell r="D44">
            <v>1.0973936899862924E-2</v>
          </cell>
          <cell r="I44">
            <v>3.9517470881864636E-3</v>
          </cell>
          <cell r="L44">
            <v>1.678808384949404E-2</v>
          </cell>
          <cell r="O44">
            <v>2.1828851650118608E-4</v>
          </cell>
        </row>
        <row r="45">
          <cell r="D45">
            <v>-1.3568521031207537E-3</v>
          </cell>
          <cell r="I45">
            <v>2.3824321524754666E-3</v>
          </cell>
          <cell r="L45">
            <v>-5.8261003877746464E-4</v>
          </cell>
          <cell r="O45">
            <v>-2.6087397858193251E-3</v>
          </cell>
        </row>
        <row r="46">
          <cell r="D46">
            <v>-1.3586956521739468E-3</v>
          </cell>
          <cell r="I46">
            <v>4.3401880748166199E-3</v>
          </cell>
          <cell r="L46">
            <v>-1.0018600161599056E-2</v>
          </cell>
          <cell r="O46">
            <v>2.1270532679271703E-3</v>
          </cell>
        </row>
        <row r="47">
          <cell r="D47">
            <v>0</v>
          </cell>
          <cell r="I47">
            <v>1.3890317933944019E-2</v>
          </cell>
          <cell r="L47">
            <v>-8.8382143903767973E-3</v>
          </cell>
          <cell r="O47">
            <v>1.2440716179025202E-3</v>
          </cell>
        </row>
        <row r="48">
          <cell r="D48">
            <v>8.1632653061225469E-3</v>
          </cell>
          <cell r="I48">
            <v>2.5370407956160079E-3</v>
          </cell>
          <cell r="L48">
            <v>1.9019486476628433E-2</v>
          </cell>
          <cell r="O48">
            <v>-2.4901231875604779E-3</v>
          </cell>
        </row>
        <row r="49">
          <cell r="D49">
            <v>5.1282051282051322E-2</v>
          </cell>
          <cell r="I49">
            <v>2.7330701488004205E-3</v>
          </cell>
          <cell r="L49">
            <v>1.6885634872211952E-2</v>
          </cell>
          <cell r="O49">
            <v>-7.733059464736014E-3</v>
          </cell>
        </row>
        <row r="50">
          <cell r="D50">
            <v>-7.7021822849807631E-3</v>
          </cell>
          <cell r="I50">
            <v>1.2113870381587066E-3</v>
          </cell>
          <cell r="L50">
            <v>-8.7999530669169435E-3</v>
          </cell>
          <cell r="O50">
            <v>-1.644745269435921E-3</v>
          </cell>
        </row>
        <row r="51">
          <cell r="D51">
            <v>7.7619663648125226E-3</v>
          </cell>
          <cell r="I51">
            <v>1.1796733212340982E-2</v>
          </cell>
          <cell r="L51">
            <v>6.0370942314005305E-3</v>
          </cell>
          <cell r="O51">
            <v>2.15554848444377E-4</v>
          </cell>
        </row>
        <row r="87">
          <cell r="D87">
            <v>1.9108280254777288E-2</v>
          </cell>
          <cell r="I87">
            <v>0</v>
          </cell>
          <cell r="L87">
            <v>-3.2227618051886564E-3</v>
          </cell>
          <cell r="O87">
            <v>-1.2622564837522221E-2</v>
          </cell>
        </row>
        <row r="88">
          <cell r="D88">
            <v>0</v>
          </cell>
          <cell r="I88">
            <v>2.393018018017834E-3</v>
          </cell>
          <cell r="L88">
            <v>-1.1546760276660906E-2</v>
          </cell>
          <cell r="O88">
            <v>-2.8624104651530091E-3</v>
          </cell>
        </row>
        <row r="89">
          <cell r="D89">
            <v>0</v>
          </cell>
          <cell r="I89">
            <v>5.5469737396434127E-3</v>
          </cell>
          <cell r="L89">
            <v>2.8138100814671496E-2</v>
          </cell>
          <cell r="O89">
            <v>1.4240120069075601E-3</v>
          </cell>
        </row>
        <row r="90">
          <cell r="D90">
            <v>-6.5789473684210176E-3</v>
          </cell>
          <cell r="I90">
            <v>5.2370644508066277E-3</v>
          </cell>
          <cell r="L90">
            <v>-1.0569857286560902E-2</v>
          </cell>
          <cell r="O90">
            <v>4.5142446991497387E-4</v>
          </cell>
        </row>
        <row r="91">
          <cell r="D91">
            <v>6.6225165562914245E-3</v>
          </cell>
          <cell r="I91">
            <v>3.0564045568213238E-3</v>
          </cell>
          <cell r="L91">
            <v>1.5710262504217809E-2</v>
          </cell>
          <cell r="O91">
            <v>-1.9222005134893472E-3</v>
          </cell>
        </row>
        <row r="92">
          <cell r="D92">
            <v>4.9342105263159297E-3</v>
          </cell>
          <cell r="I92">
            <v>-2.9778393351800325E-3</v>
          </cell>
          <cell r="L92">
            <v>-2.612883334346594E-2</v>
          </cell>
          <cell r="O92">
            <v>-2.9928343769072274E-3</v>
          </cell>
        </row>
        <row r="93">
          <cell r="D93">
            <v>-2.1276595744680882E-2</v>
          </cell>
          <cell r="I93">
            <v>-1.1946933388900405E-2</v>
          </cell>
          <cell r="L93">
            <v>-3.66508371792299E-2</v>
          </cell>
          <cell r="O93">
            <v>6.4616179891445746E-3</v>
          </cell>
        </row>
        <row r="94">
          <cell r="D94">
            <v>0</v>
          </cell>
          <cell r="I94">
            <v>-1.5465729349736446E-2</v>
          </cell>
          <cell r="L94">
            <v>3.723752635440114E-3</v>
          </cell>
          <cell r="O94">
            <v>9.0107137386352676E-4</v>
          </cell>
        </row>
        <row r="95">
          <cell r="D95">
            <v>-3.3444816053512794E-3</v>
          </cell>
          <cell r="I95">
            <v>-7.640128525526757E-3</v>
          </cell>
          <cell r="L95">
            <v>-3.0180616401506266E-2</v>
          </cell>
          <cell r="O95">
            <v>3.2769470376938781E-3</v>
          </cell>
        </row>
        <row r="96">
          <cell r="D96">
            <v>-2.0134228187919434E-2</v>
          </cell>
          <cell r="I96">
            <v>-3.6695927471578349E-3</v>
          </cell>
          <cell r="L96">
            <v>-1.3953521546450132E-2</v>
          </cell>
          <cell r="O96">
            <v>2.422763206302303E-4</v>
          </cell>
        </row>
        <row r="97">
          <cell r="D97">
            <v>-2.397260273972468E-3</v>
          </cell>
          <cell r="I97">
            <v>-3.1053657832020853E-3</v>
          </cell>
          <cell r="L97">
            <v>2.4989853121420991E-2</v>
          </cell>
          <cell r="O97">
            <v>-7.9931820220687788E-3</v>
          </cell>
        </row>
        <row r="98">
          <cell r="D98">
            <v>-6.8657741160327301E-4</v>
          </cell>
          <cell r="I98">
            <v>3.4772529701534438E-3</v>
          </cell>
          <cell r="L98">
            <v>2.7226934772346834E-2</v>
          </cell>
          <cell r="O98">
            <v>1.9940495030701388E-3</v>
          </cell>
        </row>
        <row r="99">
          <cell r="D99">
            <v>2.4046719340433675E-3</v>
          </cell>
          <cell r="I99">
            <v>-1.8769852728847125E-3</v>
          </cell>
          <cell r="L99">
            <v>-1.2595025651862546E-4</v>
          </cell>
          <cell r="O99">
            <v>1.1326765915009585E-3</v>
          </cell>
        </row>
        <row r="100">
          <cell r="D100">
            <v>6.8540095956137748E-4</v>
          </cell>
          <cell r="I100">
            <v>-3.5440474468393379E-3</v>
          </cell>
          <cell r="L100">
            <v>-3.5252955241564798E-2</v>
          </cell>
          <cell r="O100">
            <v>4.7734956051386224E-3</v>
          </cell>
        </row>
        <row r="101">
          <cell r="D101">
            <v>-7.876712328766966E-3</v>
          </cell>
          <cell r="I101">
            <v>-3.7744066197283876E-3</v>
          </cell>
          <cell r="L101">
            <v>9.7301651738268546E-3</v>
          </cell>
          <cell r="O101">
            <v>2.8486961046885195E-3</v>
          </cell>
        </row>
        <row r="102">
          <cell r="D102">
            <v>-5.8681394546082899E-3</v>
          </cell>
          <cell r="I102">
            <v>2.1129326047357733E-3</v>
          </cell>
          <cell r="L102">
            <v>3.8079302818584848E-2</v>
          </cell>
          <cell r="O102">
            <v>2.3843180760834137E-3</v>
          </cell>
        </row>
        <row r="103">
          <cell r="D103">
            <v>-3.4722222222220989E-3</v>
          </cell>
          <cell r="I103">
            <v>-2.9082448742179245E-4</v>
          </cell>
          <cell r="L103">
            <v>8.0349755092918862E-3</v>
          </cell>
          <cell r="O103">
            <v>1.3432882446657857E-3</v>
          </cell>
        </row>
        <row r="104">
          <cell r="D104">
            <v>0</v>
          </cell>
          <cell r="I104">
            <v>-1.8181818181818299E-3</v>
          </cell>
          <cell r="L104">
            <v>-1.1650453443496911E-2</v>
          </cell>
          <cell r="O104">
            <v>-3.4183386963071438E-3</v>
          </cell>
        </row>
        <row r="105">
          <cell r="D105">
            <v>-6.9686411149826322E-3</v>
          </cell>
          <cell r="I105">
            <v>1.45719489981877E-4</v>
          </cell>
          <cell r="L105">
            <v>3.0539429903362114E-2</v>
          </cell>
          <cell r="O105">
            <v>4.7627352858312655E-3</v>
          </cell>
        </row>
        <row r="106">
          <cell r="D106">
            <v>-1.7543859649122862E-2</v>
          </cell>
          <cell r="I106">
            <v>-8.523348145989651E-3</v>
          </cell>
          <cell r="L106">
            <v>8.3428126881930353E-3</v>
          </cell>
          <cell r="O106">
            <v>9.475867471381072E-3</v>
          </cell>
        </row>
        <row r="107">
          <cell r="D107">
            <v>-1.4285714285714346E-2</v>
          </cell>
          <cell r="I107">
            <v>-2.4246877296106861E-3</v>
          </cell>
          <cell r="L107">
            <v>-1.22582710514475E-2</v>
          </cell>
          <cell r="O107">
            <v>-6.9663367209726879E-4</v>
          </cell>
        </row>
        <row r="108">
          <cell r="D108">
            <v>-1.0869565217391242E-2</v>
          </cell>
          <cell r="I108">
            <v>-1.3994254990057353E-3</v>
          </cell>
          <cell r="L108">
            <v>1.6979584484119403E-2</v>
          </cell>
          <cell r="O108">
            <v>1.5001301583519311E-3</v>
          </cell>
        </row>
        <row r="109">
          <cell r="D109">
            <v>-5.5677655677655591E-2</v>
          </cell>
          <cell r="I109">
            <v>-4.5729458622215668E-3</v>
          </cell>
          <cell r="L109">
            <v>-1.6094280396193872E-3</v>
          </cell>
          <cell r="O109">
            <v>6.013560247943861E-3</v>
          </cell>
        </row>
        <row r="110">
          <cell r="D110">
            <v>-1.2800620636152171E-2</v>
          </cell>
          <cell r="I110">
            <v>3.1861292234738325E-3</v>
          </cell>
          <cell r="L110">
            <v>2.3179094460735961E-2</v>
          </cell>
          <cell r="O110">
            <v>-7.7511911434979819E-4</v>
          </cell>
        </row>
        <row r="111">
          <cell r="D111">
            <v>-1.9646365422396617E-3</v>
          </cell>
          <cell r="I111">
            <v>4.4316419233325632E-4</v>
          </cell>
          <cell r="L111">
            <v>8.7096859012669725E-3</v>
          </cell>
          <cell r="O111">
            <v>-1.3849019393009643E-3</v>
          </cell>
        </row>
        <row r="112">
          <cell r="D112">
            <v>3.937007874015741E-3</v>
          </cell>
          <cell r="I112">
            <v>1.0335917312662701E-3</v>
          </cell>
          <cell r="L112">
            <v>1.683639501910994E-2</v>
          </cell>
          <cell r="O112">
            <v>-3.5504412816698139E-3</v>
          </cell>
        </row>
        <row r="113">
          <cell r="D113">
            <v>7.8431372549019329E-3</v>
          </cell>
          <cell r="I113">
            <v>4.7201121026623216E-3</v>
          </cell>
          <cell r="L113">
            <v>1.1092458167714092E-3</v>
          </cell>
          <cell r="O113">
            <v>2.0700286280561642E-4</v>
          </cell>
        </row>
        <row r="114">
          <cell r="D114">
            <v>7.7821011673151474E-3</v>
          </cell>
          <cell r="I114">
            <v>9.9831167877852955E-3</v>
          </cell>
          <cell r="L114">
            <v>2.5869872740711397E-3</v>
          </cell>
          <cell r="O114">
            <v>7.5034016301402939E-3</v>
          </cell>
        </row>
        <row r="115">
          <cell r="D115">
            <v>1.1583011583011782E-2</v>
          </cell>
          <cell r="I115">
            <v>3.2705865251836386E-3</v>
          </cell>
          <cell r="L115">
            <v>1.7277322108262716E-2</v>
          </cell>
          <cell r="O115">
            <v>2.2901997805953034E-3</v>
          </cell>
        </row>
        <row r="116">
          <cell r="D116">
            <v>-3.8167938931298329E-3</v>
          </cell>
          <cell r="I116">
            <v>1.9559547957113121E-3</v>
          </cell>
          <cell r="L116">
            <v>5.1130121579083809E-3</v>
          </cell>
          <cell r="O116">
            <v>7.8491224245080815E-5</v>
          </cell>
        </row>
        <row r="117">
          <cell r="D117">
            <v>-7.6628352490426543E-4</v>
          </cell>
          <cell r="I117">
            <v>3.9042730099052569E-3</v>
          </cell>
          <cell r="L117">
            <v>-4.291039989846368E-3</v>
          </cell>
          <cell r="O117">
            <v>2.7164552656937513E-3</v>
          </cell>
        </row>
        <row r="118">
          <cell r="D118">
            <v>7.6687116564433389E-4</v>
          </cell>
          <cell r="I118">
            <v>1.4043932301044171E-2</v>
          </cell>
          <cell r="L118">
            <v>-1.5115908520750843E-2</v>
          </cell>
          <cell r="O118">
            <v>3.5222598123185733E-4</v>
          </cell>
        </row>
        <row r="119">
          <cell r="D119">
            <v>1.1494252873563315E-2</v>
          </cell>
          <cell r="I119">
            <v>2.3437500000000888E-3</v>
          </cell>
          <cell r="L119">
            <v>1.1269634084550395E-2</v>
          </cell>
          <cell r="O119">
            <v>-1.4736119140871251E-3</v>
          </cell>
        </row>
        <row r="120">
          <cell r="D120">
            <v>4.3560606060605966E-2</v>
          </cell>
          <cell r="I120">
            <v>2.9051229362999642E-3</v>
          </cell>
          <cell r="L120">
            <v>2.7244023946421336E-2</v>
          </cell>
          <cell r="O120">
            <v>-4.3141727758718718E-3</v>
          </cell>
        </row>
        <row r="121">
          <cell r="D121">
            <v>3.6297640653357721E-3</v>
          </cell>
          <cell r="I121">
            <v>1.2010739013705862E-3</v>
          </cell>
          <cell r="L121">
            <v>-1.2987038806706042E-2</v>
          </cell>
          <cell r="O121">
            <v>-4.3416099371713646E-3</v>
          </cell>
        </row>
        <row r="122">
          <cell r="D122">
            <v>-1.0849909584086936E-2</v>
          </cell>
          <cell r="I122">
            <v>1.1643497283184034E-2</v>
          </cell>
          <cell r="L122">
            <v>1.241599630447543E-2</v>
          </cell>
          <cell r="O122">
            <v>-2.3493351601060475E-3</v>
          </cell>
        </row>
        <row r="148">
          <cell r="D148">
            <v>1.6713091922005541E-2</v>
          </cell>
          <cell r="I148">
            <v>0</v>
          </cell>
          <cell r="L148">
            <v>1.358642090386053E-2</v>
          </cell>
          <cell r="O148">
            <v>-6.2158020156325433E-3</v>
          </cell>
        </row>
        <row r="149">
          <cell r="D149">
            <v>0</v>
          </cell>
          <cell r="I149">
            <v>3.3697420404368295E-3</v>
          </cell>
          <cell r="L149">
            <v>-8.0099626450993444E-3</v>
          </cell>
          <cell r="O149">
            <v>-4.2609078051274452E-3</v>
          </cell>
        </row>
        <row r="150">
          <cell r="D150">
            <v>0</v>
          </cell>
          <cell r="I150">
            <v>6.1378112333525525E-3</v>
          </cell>
          <cell r="L150">
            <v>2.6735957848567082E-2</v>
          </cell>
          <cell r="O150">
            <v>1.4818837768640014E-2</v>
          </cell>
        </row>
        <row r="151">
          <cell r="D151">
            <v>0</v>
          </cell>
          <cell r="I151">
            <v>5.9277163904236652E-3</v>
          </cell>
          <cell r="L151">
            <v>3.2923862705225293E-3</v>
          </cell>
          <cell r="O151">
            <v>1.6399082568807399E-2</v>
          </cell>
        </row>
        <row r="152">
          <cell r="D152">
            <v>0</v>
          </cell>
          <cell r="I152">
            <v>4.0048057669201942E-3</v>
          </cell>
          <cell r="L152">
            <v>2.0264333839338011E-2</v>
          </cell>
          <cell r="O152">
            <v>9.7929450293210429E-3</v>
          </cell>
        </row>
        <row r="153">
          <cell r="D153">
            <v>1.0958904109588996E-2</v>
          </cell>
          <cell r="I153">
            <v>-2.2223488517864043E-3</v>
          </cell>
          <cell r="L153">
            <v>-1.7733542465362517E-2</v>
          </cell>
          <cell r="O153">
            <v>6.6639544811226692E-3</v>
          </cell>
        </row>
        <row r="154">
          <cell r="D154">
            <v>-2.1680216802168029E-2</v>
          </cell>
          <cell r="I154">
            <v>-1.1878926327812622E-2</v>
          </cell>
          <cell r="L154">
            <v>-3.6603811216560311E-2</v>
          </cell>
          <cell r="O154">
            <v>-4.4113294323899765E-3</v>
          </cell>
        </row>
        <row r="155">
          <cell r="D155">
            <v>-8.310249307479145E-3</v>
          </cell>
          <cell r="I155">
            <v>-1.4449196624667593E-2</v>
          </cell>
          <cell r="L155">
            <v>1.2932747930443078E-3</v>
          </cell>
          <cell r="O155">
            <v>5.7544208702811073E-3</v>
          </cell>
        </row>
        <row r="156">
          <cell r="D156">
            <v>0</v>
          </cell>
          <cell r="I156">
            <v>-6.8027210884353817E-3</v>
          </cell>
          <cell r="L156">
            <v>-2.8174501976650057E-2</v>
          </cell>
          <cell r="O156">
            <v>-7.5178139504479269E-3</v>
          </cell>
        </row>
        <row r="157">
          <cell r="D157">
            <v>-1.9553072625698387E-2</v>
          </cell>
          <cell r="I157">
            <v>-3.1884742560227552E-3</v>
          </cell>
          <cell r="L157">
            <v>-4.2581863973265577E-3</v>
          </cell>
          <cell r="O157">
            <v>-4.5620385697019428E-3</v>
          </cell>
        </row>
        <row r="158">
          <cell r="D158">
            <v>2.8490028490029129E-3</v>
          </cell>
          <cell r="I158">
            <v>-2.4878568889942221E-3</v>
          </cell>
          <cell r="L158">
            <v>-1.1811798674443708E-4</v>
          </cell>
          <cell r="O158">
            <v>-1.3665407531221807E-2</v>
          </cell>
        </row>
        <row r="159">
          <cell r="D159">
            <v>0</v>
          </cell>
          <cell r="I159">
            <v>3.9192399049883253E-3</v>
          </cell>
          <cell r="L159">
            <v>3.3636888667209153E-2</v>
          </cell>
          <cell r="O159">
            <v>1.6264004223507378E-2</v>
          </cell>
        </row>
        <row r="160">
          <cell r="D160">
            <v>0</v>
          </cell>
          <cell r="I160">
            <v>-1.2421625458418628E-3</v>
          </cell>
          <cell r="L160">
            <v>-1.2597039746453653E-4</v>
          </cell>
          <cell r="O160">
            <v>2.3907995832603834E-3</v>
          </cell>
        </row>
        <row r="161">
          <cell r="D161">
            <v>0</v>
          </cell>
          <cell r="I161">
            <v>-3.1388806633105837E-3</v>
          </cell>
          <cell r="L161">
            <v>-3.3519713421880981E-2</v>
          </cell>
          <cell r="O161">
            <v>-7.0092655160172157E-3</v>
          </cell>
        </row>
        <row r="162">
          <cell r="D162">
            <v>-1.7045454545454586E-2</v>
          </cell>
          <cell r="I162">
            <v>-3.0893536121673337E-3</v>
          </cell>
          <cell r="L162">
            <v>4.1527243827286231E-3</v>
          </cell>
          <cell r="O162">
            <v>4.6856437642011084E-3</v>
          </cell>
        </row>
        <row r="163">
          <cell r="D163">
            <v>0</v>
          </cell>
          <cell r="I163">
            <v>2.5625744934445471E-3</v>
          </cell>
          <cell r="L163">
            <v>3.7188286244694391E-2</v>
          </cell>
          <cell r="O163">
            <v>8.0045001994668574E-3</v>
          </cell>
        </row>
        <row r="164">
          <cell r="D164">
            <v>-2.8901734104045396E-3</v>
          </cell>
          <cell r="I164">
            <v>4.1609701004574617E-4</v>
          </cell>
          <cell r="L164">
            <v>6.9141965867589583E-3</v>
          </cell>
          <cell r="O164">
            <v>8.4790642848602271E-3</v>
          </cell>
        </row>
        <row r="165">
          <cell r="D165">
            <v>5.7971014492754769E-3</v>
          </cell>
          <cell r="I165">
            <v>-1.4260249554366444E-3</v>
          </cell>
          <cell r="L165">
            <v>-1.2124269565324197E-2</v>
          </cell>
          <cell r="O165">
            <v>-1.0700290234785359E-2</v>
          </cell>
        </row>
        <row r="166">
          <cell r="D166">
            <v>-2.8818443804035088E-3</v>
          </cell>
          <cell r="I166">
            <v>5.3552302749015901E-4</v>
          </cell>
          <cell r="L166">
            <v>2.8222813366812982E-2</v>
          </cell>
          <cell r="O166">
            <v>6.2556006461076397E-3</v>
          </cell>
        </row>
        <row r="167">
          <cell r="D167">
            <v>-1.1560693641618491E-2</v>
          </cell>
          <cell r="I167">
            <v>-7.6717216770739727E-3</v>
          </cell>
          <cell r="L167">
            <v>3.6073328953183381E-3</v>
          </cell>
          <cell r="O167">
            <v>6.0692346524937602E-3</v>
          </cell>
        </row>
        <row r="168">
          <cell r="D168">
            <v>-1.1695906432748537E-2</v>
          </cell>
          <cell r="I168">
            <v>-1.7379839386312268E-3</v>
          </cell>
          <cell r="L168">
            <v>-1.0316749734620156E-2</v>
          </cell>
          <cell r="O168">
            <v>-5.4068072774836606E-3</v>
          </cell>
        </row>
        <row r="169">
          <cell r="D169">
            <v>-5.9171597633136397E-3</v>
          </cell>
          <cell r="I169">
            <v>-9.6055712313147801E-4</v>
          </cell>
          <cell r="L169">
            <v>8.2043565135569985E-3</v>
          </cell>
          <cell r="O169">
            <v>-8.0210872399533173E-4</v>
          </cell>
        </row>
        <row r="170">
          <cell r="D170">
            <v>-6.25E-2</v>
          </cell>
          <cell r="I170">
            <v>-4.2665705185985781E-3</v>
          </cell>
          <cell r="L170">
            <v>-2.5007286605926993E-4</v>
          </cell>
          <cell r="O170">
            <v>1.4914746537243007E-2</v>
          </cell>
        </row>
        <row r="171">
          <cell r="D171">
            <v>-1.2698412698412764E-2</v>
          </cell>
          <cell r="I171">
            <v>3.8020519010260045E-3</v>
          </cell>
          <cell r="L171">
            <v>1.4694408450683483E-2</v>
          </cell>
          <cell r="O171">
            <v>-1.0631786358110129E-2</v>
          </cell>
        </row>
        <row r="172">
          <cell r="D172">
            <v>6.4308681672025081E-3</v>
          </cell>
          <cell r="I172">
            <v>8.4170023447360798E-4</v>
          </cell>
          <cell r="L172">
            <v>7.9085759584440751E-3</v>
          </cell>
          <cell r="O172">
            <v>-6.36739352130411E-3</v>
          </cell>
        </row>
        <row r="173">
          <cell r="D173">
            <v>6.389776357827559E-3</v>
          </cell>
          <cell r="I173">
            <v>1.441701207424817E-3</v>
          </cell>
          <cell r="L173">
            <v>1.0501947955562141E-2</v>
          </cell>
          <cell r="O173">
            <v>-9.5298475849854292E-3</v>
          </cell>
        </row>
        <row r="174">
          <cell r="D174">
            <v>0</v>
          </cell>
          <cell r="I174">
            <v>5.038689940615404E-3</v>
          </cell>
          <cell r="L174">
            <v>8.3198702777464995E-3</v>
          </cell>
          <cell r="O174">
            <v>7.0123570188154183E-3</v>
          </cell>
        </row>
        <row r="175">
          <cell r="D175">
            <v>1.5873015873016039E-2</v>
          </cell>
          <cell r="I175">
            <v>1.0444643390032926E-2</v>
          </cell>
          <cell r="L175">
            <v>9.6786895480982515E-3</v>
          </cell>
          <cell r="O175">
            <v>1.8222604809194243E-2</v>
          </cell>
        </row>
        <row r="176">
          <cell r="D176">
            <v>6.2500000000000888E-3</v>
          </cell>
          <cell r="I176">
            <v>4.075605434140428E-3</v>
          </cell>
          <cell r="L176">
            <v>7.3134552445537349E-3</v>
          </cell>
          <cell r="O176">
            <v>3.9415375915750062E-3</v>
          </cell>
        </row>
        <row r="177">
          <cell r="D177">
            <v>3.1055900621117516E-3</v>
          </cell>
          <cell r="I177">
            <v>2.0589446438026293E-3</v>
          </cell>
          <cell r="L177">
            <v>5.972401621628709E-3</v>
          </cell>
          <cell r="O177">
            <v>-2.9306051657842502E-3</v>
          </cell>
        </row>
        <row r="178">
          <cell r="D178">
            <v>-3.0959752321980671E-3</v>
          </cell>
          <cell r="I178">
            <v>5.2248444287894547E-3</v>
          </cell>
          <cell r="L178">
            <v>6.0920416984489023E-3</v>
          </cell>
          <cell r="O178">
            <v>1.7171078757641789E-2</v>
          </cell>
        </row>
        <row r="179">
          <cell r="D179">
            <v>0</v>
          </cell>
          <cell r="I179">
            <v>1.4308240378438253E-2</v>
          </cell>
          <cell r="L179">
            <v>5.3983131219192959E-3</v>
          </cell>
          <cell r="O179">
            <v>8.2728927355808501E-3</v>
          </cell>
        </row>
        <row r="180">
          <cell r="D180">
            <v>1.2422360248447006E-2</v>
          </cell>
          <cell r="I180">
            <v>2.5333947489636355E-3</v>
          </cell>
          <cell r="L180">
            <v>1.0092425927521242E-2</v>
          </cell>
          <cell r="O180">
            <v>3.2449206085183313E-4</v>
          </cell>
        </row>
        <row r="181">
          <cell r="D181">
            <v>2.1472392638036908E-2</v>
          </cell>
          <cell r="I181">
            <v>2.5844245348034534E-3</v>
          </cell>
          <cell r="L181">
            <v>9.9180624746764146E-3</v>
          </cell>
          <cell r="O181">
            <v>-1.5000845041243438E-2</v>
          </cell>
        </row>
        <row r="182">
          <cell r="D182">
            <v>-6.0060060060059817E-3</v>
          </cell>
          <cell r="I182">
            <v>1.4320902789710654E-3</v>
          </cell>
          <cell r="L182">
            <v>-6.9504677251711611E-3</v>
          </cell>
          <cell r="O182">
            <v>-6.6972378045238035E-4</v>
          </cell>
        </row>
        <row r="183">
          <cell r="D183">
            <v>0</v>
          </cell>
          <cell r="I183">
            <v>1.166914540670394E-2</v>
          </cell>
          <cell r="L183">
            <v>7.4813923880452382E-3</v>
          </cell>
          <cell r="O183">
            <v>-3.6222552693013776E-3</v>
          </cell>
        </row>
      </sheetData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or Report-Wren Retirement"/>
      <sheetName val="Wren Retirement Fund"/>
    </sheetNames>
    <definedNames>
      <definedName name="Administration" refersTo="#REF!"/>
      <definedName name="Back_To_Printing" refersTo="#REF!"/>
      <definedName name="Back_To_Printing_Menu" refersTo="#REF!"/>
      <definedName name="bv" refersTo="#REF!"/>
      <definedName name="custfee" refersTo="#REF!"/>
      <definedName name="Data.Top.Left"/>
      <definedName name="Deselect_Menu_Screen" refersTo="#REF!"/>
      <definedName name="Fill_Input_Sheet" refersTo="#REF!"/>
      <definedName name="m" refersTo="#REF!"/>
      <definedName name="Main_menu" refersTo="#REF!"/>
      <definedName name="Managers_Var" refersTo="#REF!"/>
      <definedName name="Manfee" refersTo="#REF!"/>
      <definedName name="Module1.To_main_menu" refersTo="#REF!"/>
      <definedName name="Module1.To_printing_menu" refersTo="#REF!"/>
      <definedName name="Print_All" refersTo="#REF!"/>
      <definedName name="Print_All_Sheets" refersTo="#REF!"/>
      <definedName name="Print_Selected_Sheets" refersTo="#REF!"/>
      <definedName name="Print_Selection" refersTo="#REF!"/>
      <definedName name="Printing_menu" refersTo="#REF!"/>
      <definedName name="Printing_Selection" refersTo="#REF!"/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  <definedName name="rrmf" refersTo="#REF!"/>
      <definedName name="Select_Report" refersTo="#REF!"/>
      <definedName name="To_main_menu" refersTo="#REF!"/>
      <definedName name="To_printing_menu" refersTo="#REF!"/>
      <definedName name="Uit" refersTo="#REF!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_rates"/>
      <sheetName val="portia"/>
      <sheetName val="chart"/>
      <sheetName val="query"/>
    </sheetNames>
    <sheetDataSet>
      <sheetData sheetId="0" refreshError="1">
        <row r="3">
          <cell r="B3" t="str">
            <v>DATE</v>
          </cell>
          <cell r="C3" t="str">
            <v>GBP / USD</v>
          </cell>
          <cell r="D3" t="str">
            <v>GBP / EUR</v>
          </cell>
          <cell r="E3" t="str">
            <v>EUR / USD</v>
          </cell>
        </row>
        <row r="4">
          <cell r="B4">
            <v>36646</v>
          </cell>
          <cell r="C4">
            <v>1.556</v>
          </cell>
          <cell r="D4">
            <v>1.7</v>
          </cell>
          <cell r="E4">
            <v>0.91529411764705892</v>
          </cell>
        </row>
        <row r="5">
          <cell r="B5">
            <v>36677</v>
          </cell>
          <cell r="C5">
            <v>1.4984999999999999</v>
          </cell>
          <cell r="D5">
            <v>1.6023000000000001</v>
          </cell>
          <cell r="E5">
            <v>0.93521812394682635</v>
          </cell>
        </row>
        <row r="6">
          <cell r="B6">
            <v>36707</v>
          </cell>
          <cell r="C6">
            <v>1.5159</v>
          </cell>
          <cell r="D6">
            <v>1.5867</v>
          </cell>
          <cell r="E6">
            <v>0.95537908867460775</v>
          </cell>
        </row>
        <row r="7">
          <cell r="B7">
            <v>36738</v>
          </cell>
          <cell r="C7">
            <v>1.4985999999999999</v>
          </cell>
          <cell r="D7">
            <v>1.6153</v>
          </cell>
          <cell r="E7">
            <v>0.92775335850925522</v>
          </cell>
        </row>
        <row r="8">
          <cell r="B8">
            <v>36769</v>
          </cell>
          <cell r="C8">
            <v>1.4469000000000001</v>
          </cell>
          <cell r="D8">
            <v>1.633</v>
          </cell>
          <cell r="E8">
            <v>0.88603796693202697</v>
          </cell>
        </row>
        <row r="9">
          <cell r="B9">
            <v>36799</v>
          </cell>
          <cell r="C9">
            <v>1.4781</v>
          </cell>
          <cell r="D9">
            <v>1.6672</v>
          </cell>
          <cell r="E9">
            <v>0.88657629558541262</v>
          </cell>
        </row>
        <row r="10">
          <cell r="B10">
            <v>36830</v>
          </cell>
          <cell r="C10">
            <v>1.4494</v>
          </cell>
          <cell r="D10">
            <v>1.7075</v>
          </cell>
          <cell r="E10">
            <v>0.84884333821376279</v>
          </cell>
        </row>
        <row r="11">
          <cell r="B11">
            <v>36860</v>
          </cell>
          <cell r="C11">
            <v>1.4227000000000001</v>
          </cell>
          <cell r="D11">
            <v>1.6323000000000001</v>
          </cell>
          <cell r="E11">
            <v>0.87150000000000005</v>
          </cell>
        </row>
        <row r="12">
          <cell r="B12">
            <v>36891</v>
          </cell>
          <cell r="C12">
            <v>1.4937</v>
          </cell>
          <cell r="D12">
            <v>1.5892999999999999</v>
          </cell>
          <cell r="E12">
            <v>0.93959999999999999</v>
          </cell>
        </row>
        <row r="13">
          <cell r="B13">
            <v>36922</v>
          </cell>
          <cell r="C13">
            <v>1.46</v>
          </cell>
          <cell r="D13">
            <v>1.5697000000000001</v>
          </cell>
          <cell r="E13">
            <v>0.93920000000000003</v>
          </cell>
        </row>
        <row r="14">
          <cell r="B14">
            <v>36950</v>
          </cell>
          <cell r="C14">
            <v>1.4451000000000001</v>
          </cell>
          <cell r="D14">
            <v>1.5664</v>
          </cell>
          <cell r="E14">
            <v>0.92259999999999998</v>
          </cell>
        </row>
        <row r="15">
          <cell r="B15">
            <v>36981</v>
          </cell>
          <cell r="C15">
            <v>1.4189000000000001</v>
          </cell>
          <cell r="D15">
            <v>1.6043638697256539</v>
          </cell>
          <cell r="E15">
            <v>0.88440036999999994</v>
          </cell>
        </row>
        <row r="16">
          <cell r="B16">
            <v>37011</v>
          </cell>
          <cell r="C16">
            <v>1.4291</v>
          </cell>
          <cell r="D16">
            <v>1.7363</v>
          </cell>
          <cell r="E16">
            <v>0.88600000000000001</v>
          </cell>
        </row>
        <row r="17">
          <cell r="B17">
            <v>37042</v>
          </cell>
          <cell r="C17">
            <v>1.4181999999999999</v>
          </cell>
          <cell r="D17">
            <v>1.67689573062347</v>
          </cell>
          <cell r="E17">
            <v>0.84570000000000001</v>
          </cell>
        </row>
        <row r="18">
          <cell r="B18">
            <v>37072</v>
          </cell>
          <cell r="C18">
            <v>1.4153</v>
          </cell>
          <cell r="D18">
            <v>1.6738</v>
          </cell>
          <cell r="E18">
            <v>0.84899999999999998</v>
          </cell>
        </row>
        <row r="19">
          <cell r="B19">
            <v>37103</v>
          </cell>
          <cell r="C19">
            <v>1.4252</v>
          </cell>
          <cell r="D19">
            <v>1.6255999999999999</v>
          </cell>
          <cell r="E19">
            <v>0.87639999999999996</v>
          </cell>
        </row>
        <row r="20">
          <cell r="B20">
            <v>37134</v>
          </cell>
          <cell r="C20">
            <v>1.4539</v>
          </cell>
          <cell r="D20">
            <v>1.59365</v>
          </cell>
          <cell r="E20">
            <v>0.9123</v>
          </cell>
        </row>
        <row r="21">
          <cell r="B21">
            <v>37164</v>
          </cell>
          <cell r="C21">
            <v>1.4742999999999999</v>
          </cell>
          <cell r="D21">
            <v>1.6164499999999999</v>
          </cell>
          <cell r="E21">
            <v>0.9113</v>
          </cell>
        </row>
        <row r="22">
          <cell r="B22">
            <v>37195</v>
          </cell>
          <cell r="C22">
            <v>1.4544999999999999</v>
          </cell>
          <cell r="D22">
            <v>1.6146</v>
          </cell>
          <cell r="E22">
            <v>0.90049999999999997</v>
          </cell>
        </row>
        <row r="23">
          <cell r="B23">
            <v>37225</v>
          </cell>
          <cell r="C23">
            <v>1.4240999999999999</v>
          </cell>
          <cell r="D23">
            <v>1.5905</v>
          </cell>
          <cell r="E23">
            <v>0.89639999999999997</v>
          </cell>
        </row>
        <row r="24">
          <cell r="B24">
            <v>37256</v>
          </cell>
          <cell r="C24">
            <v>1.4545999999999999</v>
          </cell>
          <cell r="D24">
            <v>1.63405</v>
          </cell>
          <cell r="E24">
            <v>0.88949999999999996</v>
          </cell>
        </row>
        <row r="25">
          <cell r="B25">
            <v>37287</v>
          </cell>
          <cell r="C25">
            <v>1.4108000000000001</v>
          </cell>
          <cell r="D25">
            <v>1.64035</v>
          </cell>
          <cell r="E25">
            <v>0.85929999999999995</v>
          </cell>
        </row>
        <row r="26">
          <cell r="B26">
            <v>37315</v>
          </cell>
          <cell r="C26">
            <v>1.4174</v>
          </cell>
          <cell r="D26">
            <v>1.6380999999999999</v>
          </cell>
          <cell r="E26">
            <v>0.86929999999999996</v>
          </cell>
        </row>
        <row r="27">
          <cell r="B27">
            <v>37346</v>
          </cell>
          <cell r="C27">
            <v>1.4258999999999999</v>
          </cell>
          <cell r="D27">
            <v>1.6343000000000001</v>
          </cell>
          <cell r="E27">
            <v>0.87170000000000003</v>
          </cell>
        </row>
        <row r="28">
          <cell r="B28">
            <v>37376</v>
          </cell>
          <cell r="C28">
            <v>1.458</v>
          </cell>
          <cell r="D28">
            <v>1.6174999999999999</v>
          </cell>
          <cell r="E28">
            <v>0.90049999999999997</v>
          </cell>
        </row>
        <row r="29">
          <cell r="B29">
            <v>37407</v>
          </cell>
          <cell r="C29">
            <v>1.4553</v>
          </cell>
          <cell r="D29">
            <v>1.5578000000000001</v>
          </cell>
          <cell r="E29">
            <v>0.93420000000000003</v>
          </cell>
        </row>
        <row r="30">
          <cell r="B30">
            <v>37437</v>
          </cell>
          <cell r="C30">
            <v>1.5279</v>
          </cell>
          <cell r="D30">
            <v>1.5468999999999999</v>
          </cell>
          <cell r="E30">
            <v>0.98771737022431971</v>
          </cell>
        </row>
        <row r="31">
          <cell r="B31">
            <v>37468</v>
          </cell>
          <cell r="C31">
            <v>1.5642</v>
          </cell>
          <cell r="D31">
            <v>1.5828</v>
          </cell>
          <cell r="E31">
            <v>0.97940000000000005</v>
          </cell>
        </row>
        <row r="32">
          <cell r="B32">
            <v>37499</v>
          </cell>
          <cell r="C32">
            <v>1.5505</v>
          </cell>
          <cell r="D32">
            <v>1.5773999999999999</v>
          </cell>
          <cell r="E32">
            <v>0.98229999999999995</v>
          </cell>
        </row>
        <row r="33">
          <cell r="B33">
            <v>37529</v>
          </cell>
          <cell r="C33">
            <v>1.5684</v>
          </cell>
          <cell r="D33">
            <v>1.5896999999999999</v>
          </cell>
          <cell r="E33">
            <v>0.98660000000000003</v>
          </cell>
        </row>
        <row r="34">
          <cell r="B34">
            <v>37560</v>
          </cell>
          <cell r="C34">
            <v>1.5650999999999999</v>
          </cell>
          <cell r="D34">
            <v>1.5805</v>
          </cell>
          <cell r="E34">
            <v>0.99029999999999996</v>
          </cell>
        </row>
        <row r="35">
          <cell r="B35">
            <v>37590</v>
          </cell>
          <cell r="C35">
            <v>1.5575000000000001</v>
          </cell>
          <cell r="D35">
            <v>1.5678000000000001</v>
          </cell>
          <cell r="E35">
            <v>0.99429999999999996</v>
          </cell>
        </row>
        <row r="36">
          <cell r="B36">
            <v>37621</v>
          </cell>
          <cell r="C36">
            <v>1.61</v>
          </cell>
          <cell r="D36">
            <v>1.5345</v>
          </cell>
          <cell r="E36">
            <v>1.0492016943629847</v>
          </cell>
        </row>
        <row r="37">
          <cell r="B37">
            <v>37652</v>
          </cell>
          <cell r="C37">
            <v>1.6463000000000001</v>
          </cell>
          <cell r="D37">
            <v>1.5285</v>
          </cell>
          <cell r="E37">
            <v>1.0772999999999999</v>
          </cell>
        </row>
        <row r="38">
          <cell r="B38">
            <v>37680</v>
          </cell>
          <cell r="C38">
            <v>1.5724</v>
          </cell>
          <cell r="D38">
            <v>1.4551000000000001</v>
          </cell>
          <cell r="E38">
            <v>1.0806</v>
          </cell>
        </row>
        <row r="39">
          <cell r="B39">
            <v>37711</v>
          </cell>
          <cell r="C39">
            <v>1.5827</v>
          </cell>
          <cell r="D39">
            <v>1.4500999999999999</v>
          </cell>
          <cell r="E39">
            <v>1.0914999999999999</v>
          </cell>
        </row>
        <row r="40">
          <cell r="B40">
            <v>37741</v>
          </cell>
          <cell r="C40">
            <v>1.5985</v>
          </cell>
          <cell r="D40">
            <v>1.4293</v>
          </cell>
          <cell r="E40">
            <v>1.1184000000000001</v>
          </cell>
        </row>
        <row r="41">
          <cell r="B41">
            <v>37772</v>
          </cell>
          <cell r="C41">
            <v>1.6364000000000001</v>
          </cell>
          <cell r="D41">
            <v>1.3887</v>
          </cell>
          <cell r="E41">
            <v>1.1783999999999999</v>
          </cell>
        </row>
        <row r="42">
          <cell r="B42">
            <v>37802</v>
          </cell>
          <cell r="C42">
            <v>1.6528</v>
          </cell>
          <cell r="D42">
            <v>1.4394</v>
          </cell>
          <cell r="E42">
            <v>1.1483000000000001</v>
          </cell>
        </row>
        <row r="43">
          <cell r="B43">
            <v>37833</v>
          </cell>
          <cell r="C43">
            <v>1.6108</v>
          </cell>
          <cell r="D43">
            <v>1.4340999999999999</v>
          </cell>
          <cell r="E43">
            <v>1.1232</v>
          </cell>
        </row>
        <row r="44">
          <cell r="B44">
            <v>37864</v>
          </cell>
          <cell r="C44">
            <v>1.5777000000000001</v>
          </cell>
          <cell r="D44">
            <v>1.4363619999999999</v>
          </cell>
          <cell r="E44">
            <v>1.0984</v>
          </cell>
        </row>
        <row r="45">
          <cell r="B45">
            <v>37894</v>
          </cell>
          <cell r="C45">
            <v>1.6617999999999999</v>
          </cell>
          <cell r="D45">
            <v>1.4256427510343037</v>
          </cell>
          <cell r="E45">
            <v>1.1656500000000001</v>
          </cell>
        </row>
        <row r="46">
          <cell r="B46">
            <v>37925</v>
          </cell>
          <cell r="C46">
            <v>1.6957</v>
          </cell>
          <cell r="D46">
            <v>1.4628000000000001</v>
          </cell>
          <cell r="E46">
            <v>1.1592</v>
          </cell>
        </row>
        <row r="47">
          <cell r="B47">
            <v>37955</v>
          </cell>
          <cell r="C47">
            <v>1.7222</v>
          </cell>
          <cell r="D47">
            <v>1.435705</v>
          </cell>
          <cell r="E47">
            <v>1.1995499999999999</v>
          </cell>
        </row>
        <row r="48">
          <cell r="B48">
            <v>37986</v>
          </cell>
          <cell r="C48">
            <v>1.7858000000000001</v>
          </cell>
          <cell r="D48">
            <v>1.417864</v>
          </cell>
          <cell r="E48">
            <v>1.2595000000000001</v>
          </cell>
        </row>
        <row r="49">
          <cell r="B49">
            <v>38017</v>
          </cell>
          <cell r="C49">
            <v>1.8237000000000001</v>
          </cell>
          <cell r="D49">
            <v>1.4615</v>
          </cell>
          <cell r="E49">
            <v>1.2478</v>
          </cell>
        </row>
        <row r="50">
          <cell r="B50">
            <v>38046</v>
          </cell>
          <cell r="C50">
            <v>1.8685</v>
          </cell>
          <cell r="D50">
            <v>1.4956</v>
          </cell>
          <cell r="E50">
            <v>1.2493000000000001</v>
          </cell>
        </row>
        <row r="51">
          <cell r="B51">
            <v>38077</v>
          </cell>
          <cell r="C51">
            <v>1.8462000000000001</v>
          </cell>
          <cell r="D51">
            <v>1.4990000000000001</v>
          </cell>
          <cell r="E51">
            <v>1.2316</v>
          </cell>
        </row>
        <row r="52">
          <cell r="B52">
            <v>38107</v>
          </cell>
          <cell r="C52">
            <v>1.7781</v>
          </cell>
          <cell r="D52">
            <v>1.4842</v>
          </cell>
          <cell r="E52">
            <v>1.198</v>
          </cell>
        </row>
        <row r="53">
          <cell r="B53">
            <v>38138</v>
          </cell>
          <cell r="C53">
            <v>1.8323</v>
          </cell>
          <cell r="D53">
            <v>1.5034000000000001</v>
          </cell>
          <cell r="E53">
            <v>1.2188000000000001</v>
          </cell>
        </row>
        <row r="54">
          <cell r="B54">
            <v>38168</v>
          </cell>
          <cell r="C54">
            <v>1.8144</v>
          </cell>
          <cell r="D54">
            <v>1.4910000000000001</v>
          </cell>
          <cell r="E54">
            <v>1.2169000000000001</v>
          </cell>
        </row>
        <row r="55">
          <cell r="B55">
            <v>38199</v>
          </cell>
          <cell r="C55">
            <v>1.8159000000000001</v>
          </cell>
          <cell r="D55">
            <v>1.5127999999999999</v>
          </cell>
          <cell r="E55">
            <v>1.2003999999999999</v>
          </cell>
        </row>
        <row r="56">
          <cell r="B56">
            <v>38230</v>
          </cell>
          <cell r="C56">
            <v>1.8042</v>
          </cell>
          <cell r="D56">
            <v>1.4806999999999999</v>
          </cell>
          <cell r="E56">
            <v>1.2184999999999999</v>
          </cell>
        </row>
        <row r="57">
          <cell r="B57">
            <v>38260</v>
          </cell>
          <cell r="C57">
            <v>1.8118000000000001</v>
          </cell>
          <cell r="D57">
            <v>1.4579</v>
          </cell>
          <cell r="E57">
            <v>1.2426999999999999</v>
          </cell>
        </row>
        <row r="58">
          <cell r="B58">
            <v>38291</v>
          </cell>
          <cell r="C58">
            <v>1.835</v>
          </cell>
          <cell r="D58">
            <v>1.4381999999999999</v>
          </cell>
          <cell r="E58">
            <v>1.2759</v>
          </cell>
        </row>
        <row r="59">
          <cell r="B59">
            <v>38321</v>
          </cell>
          <cell r="C59">
            <v>1.9097</v>
          </cell>
          <cell r="D59">
            <v>1.4382999999999999</v>
          </cell>
          <cell r="E59">
            <v>1.3278000000000001</v>
          </cell>
        </row>
        <row r="60">
          <cell r="B60">
            <v>38352</v>
          </cell>
          <cell r="C60">
            <v>1.9157999999999999</v>
          </cell>
          <cell r="D60">
            <v>1.4132</v>
          </cell>
          <cell r="E60">
            <v>1.3555999999999999</v>
          </cell>
        </row>
        <row r="61">
          <cell r="B61">
            <v>38383</v>
          </cell>
          <cell r="C61">
            <v>1.8827</v>
          </cell>
          <cell r="D61">
            <v>1.4432</v>
          </cell>
          <cell r="E61">
            <v>1.3046</v>
          </cell>
        </row>
        <row r="62">
          <cell r="B62">
            <v>38411</v>
          </cell>
          <cell r="C62">
            <v>1.9232</v>
          </cell>
          <cell r="D62">
            <v>1.4510000000000001</v>
          </cell>
          <cell r="E62">
            <v>1.3253999999999999</v>
          </cell>
        </row>
        <row r="63">
          <cell r="B63">
            <v>38442</v>
          </cell>
          <cell r="C63">
            <v>1.8884000000000001</v>
          </cell>
          <cell r="D63">
            <v>1.4561999999999999</v>
          </cell>
          <cell r="E63">
            <v>1.2968</v>
          </cell>
        </row>
        <row r="64">
          <cell r="B64">
            <v>38472</v>
          </cell>
          <cell r="C64">
            <v>1.9101999999999999</v>
          </cell>
          <cell r="D64">
            <v>1.4802999999999999</v>
          </cell>
          <cell r="E64">
            <v>1.2904</v>
          </cell>
        </row>
        <row r="65">
          <cell r="B65">
            <v>38503</v>
          </cell>
        </row>
        <row r="66">
          <cell r="B66">
            <v>38533</v>
          </cell>
        </row>
        <row r="67">
          <cell r="C67">
            <v>1.7864500000000001</v>
          </cell>
          <cell r="D67">
            <v>1.4452309683682552</v>
          </cell>
          <cell r="E67">
            <v>1.23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  <sheetName val="A"/>
      <sheetName val="Scope"/>
      <sheetName val="DataDividend"/>
      <sheetName val="VV"/>
      <sheetName val="Equalis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S"/>
      <sheetName val="Sheet1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-stm"/>
      <sheetName val="Nav-rec"/>
      <sheetName val="inc_stm"/>
      <sheetName val="CONTINUITY"/>
      <sheetName val="NAV"/>
      <sheetName val="HOLDINGS"/>
      <sheetName val="Incentive Fee"/>
      <sheetName val="idc"/>
      <sheetName val="DO NOT USE"/>
      <sheetName val="OID"/>
      <sheetName val="Subscriber &amp; Rev Assumption"/>
      <sheetName val="IF"/>
      <sheetName val="IFchange"/>
      <sheetName val="DB-FX"/>
      <sheetName val="Sheet1"/>
      <sheetName val="Fees"/>
      <sheetName val="Cost Assumptions &amp; Calculation"/>
      <sheetName val="TAX IS"/>
      <sheetName val="Dscore"/>
      <sheetName val="NAVREC"/>
      <sheetName val="Control Download"/>
      <sheetName val="BEAR INCOME"/>
      <sheetName val="ASSETS_LIAB"/>
      <sheetName val="Hub"/>
      <sheetName val="Template"/>
      <sheetName val="Financial"/>
      <sheetName val="Mayank's Model"/>
      <sheetName val="GL Download"/>
      <sheetName val="Liquidity"/>
      <sheetName val="URGL (Gains)"/>
      <sheetName val="ImportSource"/>
      <sheetName val="Audit Journal Entries"/>
      <sheetName val="PRICING (C-3)"/>
      <sheetName val="Equal A"/>
      <sheetName val="Input"/>
      <sheetName val="A_12_M-1s"/>
      <sheetName val="Analysis &amp;  Roll Forward"/>
      <sheetName val="share price"/>
      <sheetName val="Incentive"/>
      <sheetName val="17085"/>
      <sheetName val="STATEMENT OF OPERATIONS"/>
      <sheetName val="MS-EQS"/>
      <sheetName val="PERF 1"/>
      <sheetName val="BIG-L"/>
      <sheetName val="Master Allocation"/>
      <sheetName val="Actuals"/>
      <sheetName val="Monthly CF Sum"/>
      <sheetName val="90-3  M-1 Partner Rec"/>
      <sheetName val="Dividend Income"/>
      <sheetName val="navs"/>
      <sheetName val="Investors"/>
      <sheetName val="PRICING"/>
      <sheetName val="MTD NAV"/>
      <sheetName val="GENL"/>
      <sheetName val="SKE"/>
      <sheetName val="Client"/>
      <sheetName val="WK-Opt"/>
      <sheetName val="D-100 inc stmt "/>
      <sheetName val="FDREPORT"/>
      <sheetName val="MANAGEMENT FEE(PL40)"/>
      <sheetName val="Income Statement"/>
      <sheetName val="Org Costs &amp; Loan orig fees"/>
      <sheetName val="DVD925"/>
      <sheetName val="2003"/>
      <sheetName val="3 Mt Draw"/>
      <sheetName val="Model"/>
      <sheetName val="B"/>
      <sheetName val="Moodys"/>
      <sheetName val="Expenses"/>
      <sheetName val="InvestorSum"/>
      <sheetName val="CalcSheet"/>
      <sheetName val="Equity"/>
      <sheetName val="Founders"/>
      <sheetName val="Wholesale V"/>
      <sheetName val="Inventive"/>
      <sheetName val="TB"/>
      <sheetName val="Holdings TB Rec"/>
      <sheetName val="MARKET PRICES"/>
      <sheetName val="Data Ctrl-Detailed"/>
      <sheetName val="Data Ctrl"/>
      <sheetName val="A_11_Reclasses"/>
      <sheetName val="Formula Sheets"/>
      <sheetName val="Global"/>
      <sheetName val="A_10_Tax Summary"/>
      <sheetName val="User Controls"/>
      <sheetName val="Bloomberg Download"/>
      <sheetName val="NAV0899"/>
      <sheetName val="TRADES"/>
      <sheetName val="Database"/>
      <sheetName val="GL Links"/>
      <sheetName val="Holidays"/>
      <sheetName val="CAP ACTIVITY Sch B"/>
      <sheetName val="Lehman BBT Ltd."/>
      <sheetName val="Pivots"/>
      <sheetName val="WP1-IS"/>
      <sheetName val="Income"/>
      <sheetName val="FEE"/>
      <sheetName val="I101"/>
      <sheetName val="inputsheet"/>
      <sheetName val="GC TLB"/>
      <sheetName val="PORTIA PROFORMA"/>
      <sheetName val="deferred int"/>
      <sheetName val="Income Alloc - OCI"/>
      <sheetName val="Sheet5"/>
      <sheetName val="DIVIDEND"/>
      <sheetName val="Interest Income"/>
      <sheetName val="Holdings Report"/>
      <sheetName val="Header"/>
      <sheetName val="3-7-96 FEES"/>
      <sheetName val="Part"/>
      <sheetName val="SONA"/>
      <sheetName val="WLR"/>
      <sheetName val="Inception"/>
      <sheetName val="BZDIOVRA Index"/>
      <sheetName val="RW-MGT fees per Investor"/>
      <sheetName val="GS Interest"/>
      <sheetName val="GS Rebate"/>
      <sheetName val="Credit Balance"/>
      <sheetName val="Debit Balance"/>
      <sheetName val="Hearsay GS Cash"/>
      <sheetName val="Hearsay Cash"/>
      <sheetName val="ms cash"/>
      <sheetName val="MS CASH AND LMV"/>
      <sheetName val="Hearsay PW Cash"/>
      <sheetName val="Swap Cash"/>
      <sheetName val="INCOMESTATEMENT"/>
    </sheetNames>
    <sheetDataSet>
      <sheetData sheetId="0" refreshError="1">
        <row r="12">
          <cell r="C12">
            <v>237.93000000000757</v>
          </cell>
        </row>
        <row r="13">
          <cell r="C13">
            <v>-71.380000000001019</v>
          </cell>
        </row>
        <row r="14">
          <cell r="C14">
            <v>-748.31000000000131</v>
          </cell>
        </row>
        <row r="15">
          <cell r="C15">
            <v>0</v>
          </cell>
        </row>
        <row r="16">
          <cell r="C16">
            <v>140196.15999999968</v>
          </cell>
        </row>
        <row r="17">
          <cell r="C17">
            <v>38282.369999999995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25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.33000000000038199</v>
          </cell>
        </row>
        <row r="35">
          <cell r="C35">
            <v>-377296.76000000024</v>
          </cell>
        </row>
        <row r="36">
          <cell r="C36">
            <v>36256.120000000112</v>
          </cell>
        </row>
        <row r="37">
          <cell r="C37">
            <v>-1427845.3599999994</v>
          </cell>
        </row>
        <row r="38">
          <cell r="C38">
            <v>1786091.8499999978</v>
          </cell>
        </row>
        <row r="45">
          <cell r="C45">
            <v>-4390.9786790009848</v>
          </cell>
        </row>
        <row r="46">
          <cell r="C46">
            <v>-3376.4053942095261</v>
          </cell>
        </row>
        <row r="47">
          <cell r="C47">
            <v>-32137.651428230347</v>
          </cell>
        </row>
        <row r="51">
          <cell r="C51">
            <v>-20096.368159455691</v>
          </cell>
        </row>
      </sheetData>
      <sheetData sheetId="1">
        <row r="12">
          <cell r="C12">
            <v>237.93000000000757</v>
          </cell>
        </row>
      </sheetData>
      <sheetData sheetId="2">
        <row r="12">
          <cell r="C12">
            <v>237.930000000007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DIVIDEND"/>
    </sheetNames>
    <sheetDataSet>
      <sheetData sheetId="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piter India Select"/>
      <sheetName val="Japan Select"/>
      <sheetName val="Port New Europe"/>
      <sheetName val="Port Europ. Opp"/>
      <sheetName val="Port Climate Change"/>
      <sheetName val="Port Global Equities"/>
      <sheetName val="India SPV"/>
      <sheetName val="Port Europ. Abs. Return"/>
      <sheetName val="Port Europ. Growth "/>
      <sheetName val="China Sustainable "/>
      <sheetName val="Port Global Finan."/>
      <sheetName val="Port Asia Pacific "/>
      <sheetName val="Port North America"/>
      <sheetName val="Japan Workings done sid"/>
      <sheetName val="Port New Europe-W done sid"/>
      <sheetName val="Port Europ Opp-W"/>
      <sheetName val="Port Climate Change-W done sid"/>
      <sheetName val="Port GLobal Equities-W done sid"/>
      <sheetName val="Jupiter India SPV Workings "/>
      <sheetName val="Europ. Abs return Workings"/>
      <sheetName val="Port Europ. Growth-W"/>
      <sheetName val="China Sustainable Workings"/>
      <sheetName val="Port Global -W"/>
      <sheetName val="Port Asia Pacific-W"/>
      <sheetName val="Port North America-W"/>
    </sheetNames>
    <sheetDataSet>
      <sheetData sheetId="0" refreshError="1"/>
      <sheetData sheetId="1">
        <row r="13">
          <cell r="C13" t="str">
            <v>Seedol Id</v>
          </cell>
        </row>
        <row r="14">
          <cell r="C14">
            <v>6292102</v>
          </cell>
        </row>
        <row r="15">
          <cell r="C15">
            <v>6441465</v>
          </cell>
        </row>
        <row r="16">
          <cell r="C16">
            <v>6014908</v>
          </cell>
        </row>
        <row r="17">
          <cell r="C17">
            <v>6029560</v>
          </cell>
        </row>
        <row r="18">
          <cell r="C18">
            <v>6133687</v>
          </cell>
        </row>
        <row r="19">
          <cell r="C19">
            <v>6055208</v>
          </cell>
        </row>
        <row r="20">
          <cell r="C20">
            <v>6057378</v>
          </cell>
        </row>
        <row r="21">
          <cell r="C21">
            <v>6121927</v>
          </cell>
        </row>
        <row r="22">
          <cell r="C22">
            <v>6132101</v>
          </cell>
        </row>
        <row r="23">
          <cell r="C23">
            <v>6172323</v>
          </cell>
        </row>
        <row r="24">
          <cell r="C24" t="e">
            <v>#N/A</v>
          </cell>
        </row>
        <row r="25">
          <cell r="C25" t="str">
            <v>B4QL6N9</v>
          </cell>
        </row>
        <row r="26">
          <cell r="C26" t="str">
            <v>B0J7D91</v>
          </cell>
        </row>
        <row r="27">
          <cell r="C27">
            <v>6263164</v>
          </cell>
        </row>
        <row r="28">
          <cell r="C28">
            <v>6255699</v>
          </cell>
        </row>
        <row r="29">
          <cell r="C29">
            <v>6298542</v>
          </cell>
        </row>
        <row r="30">
          <cell r="C30">
            <v>6355254</v>
          </cell>
        </row>
        <row r="31">
          <cell r="C31">
            <v>6435145</v>
          </cell>
        </row>
        <row r="32">
          <cell r="C32">
            <v>6468152</v>
          </cell>
        </row>
        <row r="33">
          <cell r="C33">
            <v>6457008</v>
          </cell>
        </row>
        <row r="34">
          <cell r="C34">
            <v>6467803</v>
          </cell>
        </row>
        <row r="35">
          <cell r="C35">
            <v>6301956</v>
          </cell>
        </row>
        <row r="36">
          <cell r="C36">
            <v>6574220</v>
          </cell>
        </row>
        <row r="37">
          <cell r="C37">
            <v>6596785</v>
          </cell>
        </row>
        <row r="38">
          <cell r="C38" t="e">
            <v>#N/A</v>
          </cell>
        </row>
        <row r="39">
          <cell r="C39">
            <v>6335171</v>
          </cell>
        </row>
        <row r="40">
          <cell r="C40">
            <v>6597777</v>
          </cell>
        </row>
        <row r="41">
          <cell r="C41">
            <v>6129158</v>
          </cell>
        </row>
        <row r="42">
          <cell r="C42">
            <v>6610403</v>
          </cell>
        </row>
        <row r="43">
          <cell r="C43">
            <v>6687571</v>
          </cell>
        </row>
        <row r="44">
          <cell r="C44">
            <v>6639550</v>
          </cell>
        </row>
        <row r="45">
          <cell r="C45" t="str">
            <v>B1CBVY8</v>
          </cell>
        </row>
        <row r="46">
          <cell r="C46">
            <v>6643960</v>
          </cell>
        </row>
        <row r="47">
          <cell r="C47">
            <v>6641588</v>
          </cell>
        </row>
        <row r="48">
          <cell r="C48">
            <v>6643108</v>
          </cell>
        </row>
        <row r="49">
          <cell r="C49" t="e">
            <v>#N/A</v>
          </cell>
        </row>
        <row r="50">
          <cell r="C50">
            <v>6129277</v>
          </cell>
        </row>
        <row r="51">
          <cell r="C51">
            <v>6743882</v>
          </cell>
        </row>
        <row r="52">
          <cell r="C52">
            <v>6572707</v>
          </cell>
        </row>
        <row r="53">
          <cell r="C53">
            <v>6300016</v>
          </cell>
        </row>
        <row r="54">
          <cell r="C54">
            <v>6176057</v>
          </cell>
        </row>
        <row r="55">
          <cell r="C55">
            <v>6793821</v>
          </cell>
        </row>
        <row r="56">
          <cell r="C56" t="e">
            <v>#N/A</v>
          </cell>
        </row>
        <row r="57">
          <cell r="C57" t="str">
            <v>B2NT8S1</v>
          </cell>
        </row>
        <row r="58">
          <cell r="C58">
            <v>6804820</v>
          </cell>
        </row>
        <row r="59">
          <cell r="C59">
            <v>6804585</v>
          </cell>
        </row>
        <row r="60">
          <cell r="C60">
            <v>6774989</v>
          </cell>
        </row>
        <row r="61">
          <cell r="C61" t="e">
            <v>#N/A</v>
          </cell>
        </row>
        <row r="62">
          <cell r="C62" t="str">
            <v>B249SN5</v>
          </cell>
        </row>
        <row r="63">
          <cell r="C63">
            <v>6764355</v>
          </cell>
        </row>
        <row r="64">
          <cell r="C64">
            <v>6858708</v>
          </cell>
        </row>
        <row r="65">
          <cell r="C65">
            <v>6858827</v>
          </cell>
        </row>
        <row r="66">
          <cell r="C66">
            <v>6563024</v>
          </cell>
        </row>
        <row r="67">
          <cell r="C67">
            <v>6859002</v>
          </cell>
        </row>
        <row r="68">
          <cell r="C68">
            <v>6878933</v>
          </cell>
        </row>
        <row r="69">
          <cell r="C69">
            <v>6897217</v>
          </cell>
        </row>
        <row r="70">
          <cell r="C70">
            <v>6895448</v>
          </cell>
        </row>
        <row r="71">
          <cell r="C71">
            <v>6513126</v>
          </cell>
        </row>
        <row r="72">
          <cell r="C72">
            <v>6084848</v>
          </cell>
        </row>
        <row r="73">
          <cell r="C73">
            <v>6985543</v>
          </cell>
        </row>
        <row r="74">
          <cell r="C74">
            <v>69838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with afc comments"/>
      <sheetName val="Distribution List"/>
      <sheetName val="TO DO LIST"/>
      <sheetName val="Erträge new"/>
      <sheetName val="SUMMARY SHEET"/>
      <sheetName val="RNI Template Multi  DIS "/>
      <sheetName val="OFFICIAL CURRENCY AFC "/>
      <sheetName val="scope dec2016"/>
      <sheetName val=" Shares"/>
      <sheetName val="All_Hispas"/>
      <sheetName val="Split wht"/>
      <sheetName val="REC"/>
      <sheetName val="RNI"/>
      <sheetName val="NAV CHECK WITH WM"/>
      <sheetName val="DEVISES AFC"/>
      <sheetName val="AFC Template"/>
      <sheetName val="ccy"/>
      <sheetName val="OFFICIAL CURRENCY AFC"/>
      <sheetName val="CHECKED NAV"/>
      <sheetName val="IP JUSFIS"/>
      <sheetName val="Grouping"/>
      <sheetName val="FOFS"/>
      <sheetName val="COE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C8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2006"/>
      <sheetName val="Fin Stats 31.12.2005"/>
      <sheetName val="Note 3.3"/>
      <sheetName val="Note 4"/>
      <sheetName val="Note 9"/>
      <sheetName val="Note 11"/>
      <sheetName val="GENEVA CORAL POOL"/>
      <sheetName val="CORAL POOL"/>
      <sheetName val="GENEVA CORAL USD"/>
      <sheetName val="CORAL USD"/>
      <sheetName val="GENEVA CORAL EUR"/>
      <sheetName val="CORAL EUR"/>
      <sheetName val="GENEVA MIDOCEAN POOL"/>
      <sheetName val="MIDOCEAN POOL"/>
      <sheetName val="GENEVA MIDOCEAN USD"/>
      <sheetName val="MIDOCEAN USD"/>
      <sheetName val="GENEVA MIDOCEAN EUR"/>
      <sheetName val="MIDOCEAN EUR"/>
      <sheetName val="GENEVA HORIZONS POOL"/>
      <sheetName val="HORIZONS POOL"/>
      <sheetName val="GENEVA HORIZONS USD"/>
      <sheetName val="HORIZONS USD"/>
      <sheetName val="GENEVA HORIZONS EUR"/>
      <sheetName val="HORIZONS EUR"/>
      <sheetName val="GENEVA LYONS POOL"/>
      <sheetName val="LYONS POOL"/>
      <sheetName val="GENEVA LYONS USD"/>
      <sheetName val="LYONS USD"/>
      <sheetName val="GENEVA LYONS EUR"/>
      <sheetName val="LYONS EUR"/>
      <sheetName val="Fin Stats 31.12.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3">
          <cell r="A13" t="str">
            <v>Unrealised</v>
          </cell>
        </row>
        <row r="14">
          <cell r="A14" t="str">
            <v>Unrealised appreciation</v>
          </cell>
        </row>
        <row r="16">
          <cell r="A16" t="str">
            <v>Lagoon Madoff</v>
          </cell>
        </row>
        <row r="17">
          <cell r="A17" t="str">
            <v>Madoff Hene Broker a/c</v>
          </cell>
        </row>
        <row r="18">
          <cell r="A18" t="str">
            <v>Investment broker accounts</v>
          </cell>
        </row>
        <row r="20">
          <cell r="A20" t="str">
            <v>Foreign Currency Contracts</v>
          </cell>
        </row>
        <row r="21">
          <cell r="A21" t="str">
            <v xml:space="preserve">Unrealised gain on forward foreign exchange contracts </v>
          </cell>
        </row>
        <row r="23">
          <cell r="A23" t="str">
            <v>Cash - Assets</v>
          </cell>
        </row>
        <row r="24">
          <cell r="A24" t="str">
            <v>Margin Dr</v>
          </cell>
        </row>
        <row r="25">
          <cell r="A25" t="str">
            <v>Call deposits</v>
          </cell>
        </row>
        <row r="26">
          <cell r="A26" t="str">
            <v xml:space="preserve">Cash and cash equivalents </v>
          </cell>
        </row>
        <row r="28">
          <cell r="A28" t="str">
            <v>Investments In Advance Receivable</v>
          </cell>
        </row>
        <row r="29">
          <cell r="A29" t="str">
            <v>Investments In Advance Receivable</v>
          </cell>
        </row>
        <row r="31">
          <cell r="A31" t="str">
            <v>Due From Broker</v>
          </cell>
        </row>
        <row r="32">
          <cell r="A32" t="str">
            <v>Amounts receivable on investments sold</v>
          </cell>
        </row>
        <row r="34">
          <cell r="A34" t="str">
            <v>Futures contract</v>
          </cell>
        </row>
        <row r="35">
          <cell r="A35" t="str">
            <v>Unrealised appreciation on futures contracts</v>
          </cell>
        </row>
        <row r="37">
          <cell r="A37" t="str">
            <v>Preliminary Expenses</v>
          </cell>
        </row>
        <row r="38">
          <cell r="A38" t="str">
            <v>Preliminary Expenses Receivable</v>
          </cell>
        </row>
        <row r="39">
          <cell r="A39" t="str">
            <v>Preliminary expenses</v>
          </cell>
        </row>
        <row r="41">
          <cell r="A41" t="str">
            <v>Bond Interest Rec.</v>
          </cell>
        </row>
        <row r="42">
          <cell r="A42" t="str">
            <v>Call Deposit Interest</v>
          </cell>
        </row>
        <row r="43">
          <cell r="A43" t="str">
            <v>Dividends Receivable, Net of Tax</v>
          </cell>
        </row>
        <row r="44">
          <cell r="A44" t="str">
            <v>Due from shareholder</v>
          </cell>
        </row>
        <row r="45">
          <cell r="A45" t="str">
            <v>Equalization</v>
          </cell>
        </row>
        <row r="46">
          <cell r="A46" t="str">
            <v>Fixed Income</v>
          </cell>
        </row>
        <row r="47">
          <cell r="A47" t="str">
            <v>Forward Forex a/c</v>
          </cell>
        </row>
        <row r="48">
          <cell r="A48" t="str">
            <v>Prepaid Administration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3">
          <cell r="A53" t="str">
            <v>Short</v>
          </cell>
        </row>
        <row r="54">
          <cell r="A54" t="str">
            <v>Proceeds from securities sold short</v>
          </cell>
        </row>
        <row r="56">
          <cell r="A56" t="str">
            <v>Unrealised</v>
          </cell>
        </row>
        <row r="57">
          <cell r="A57" t="str">
            <v xml:space="preserve">Unrealised appreciation / (depreciation) </v>
          </cell>
        </row>
        <row r="59">
          <cell r="A59" t="str">
            <v>Cash - Liabilities</v>
          </cell>
        </row>
        <row r="60">
          <cell r="A60" t="str">
            <v>Margin Cr</v>
          </cell>
        </row>
        <row r="61">
          <cell r="A61" t="str">
            <v xml:space="preserve">Bank overdrafts </v>
          </cell>
        </row>
        <row r="63">
          <cell r="A63" t="str">
            <v>Loans payable</v>
          </cell>
        </row>
        <row r="64">
          <cell r="A64" t="str">
            <v>Loans payable</v>
          </cell>
        </row>
        <row r="66">
          <cell r="A66" t="str">
            <v>Due To Broker</v>
          </cell>
        </row>
        <row r="67">
          <cell r="A67" t="str">
            <v>Payable for securities purchased</v>
          </cell>
        </row>
        <row r="69">
          <cell r="A69" t="str">
            <v>Subscriptions in Advance</v>
          </cell>
        </row>
        <row r="70">
          <cell r="A70" t="str">
            <v>Subscriptions received in advance</v>
          </cell>
        </row>
        <row r="72">
          <cell r="A72" t="str">
            <v>Accounting fee</v>
          </cell>
        </row>
        <row r="73">
          <cell r="A73" t="str">
            <v>Accounting Fees Payable</v>
          </cell>
        </row>
        <row r="74">
          <cell r="A74" t="str">
            <v>Administration Fee Payable</v>
          </cell>
        </row>
        <row r="75">
          <cell r="A75" t="str">
            <v>Audit Fees Payable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rystalized Incentive Fee payable</v>
          </cell>
        </row>
        <row r="82">
          <cell r="A82" t="str">
            <v>Custodian Fees Payable</v>
          </cell>
        </row>
        <row r="83">
          <cell r="A83" t="str">
            <v>Director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Due to Fund Manager</v>
          </cell>
        </row>
        <row r="87">
          <cell r="A87" t="str">
            <v>Due to shareholder</v>
          </cell>
        </row>
        <row r="88">
          <cell r="A88" t="str">
            <v>Equus Management Fees Payable</v>
          </cell>
        </row>
        <row r="89">
          <cell r="A89" t="str">
            <v>Interest payable - loans</v>
          </cell>
        </row>
        <row r="90">
          <cell r="A90" t="str">
            <v>Investment advisory fees</v>
          </cell>
        </row>
        <row r="91">
          <cell r="A91" t="str">
            <v>Legal fees</v>
          </cell>
        </row>
        <row r="92">
          <cell r="A92" t="str">
            <v>Liquidation expenses</v>
          </cell>
        </row>
        <row r="93">
          <cell r="A93" t="str">
            <v>Listing Fees</v>
          </cell>
        </row>
        <row r="94">
          <cell r="A94" t="str">
            <v>Management Fees Payable</v>
          </cell>
        </row>
        <row r="95">
          <cell r="A95" t="str">
            <v>Marketing fees</v>
          </cell>
        </row>
        <row r="96">
          <cell r="A96" t="str">
            <v>Performance fee</v>
          </cell>
        </row>
        <row r="97">
          <cell r="A97" t="str">
            <v>Placement fee payable</v>
          </cell>
        </row>
        <row r="98">
          <cell r="A98" t="str">
            <v>Preliminary Expens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Prov for Tax (Cyprus CT provision)</v>
          </cell>
        </row>
        <row r="103">
          <cell r="A103" t="str">
            <v>Registrar retainer</v>
          </cell>
        </row>
        <row r="104">
          <cell r="A104" t="str">
            <v>Sevicing Fee Payable</v>
          </cell>
        </row>
        <row r="105">
          <cell r="A105" t="str">
            <v>Share Registration</v>
          </cell>
        </row>
        <row r="106">
          <cell r="A106" t="str">
            <v>Sub-Custodian Fees</v>
          </cell>
        </row>
        <row r="107">
          <cell r="A107" t="str">
            <v>Taxe d'abonnement Payable</v>
          </cell>
        </row>
        <row r="108">
          <cell r="A108" t="str">
            <v>Travel expenses payable</v>
          </cell>
        </row>
        <row r="109">
          <cell r="A109" t="str">
            <v>Trustee Fees</v>
          </cell>
        </row>
        <row r="110">
          <cell r="A110" t="str">
            <v>Unsettled fwrd currency contracts</v>
          </cell>
        </row>
        <row r="111">
          <cell r="A111" t="str">
            <v>Other</v>
          </cell>
        </row>
        <row r="112">
          <cell r="A112" t="str">
            <v>Others Liabilities</v>
          </cell>
        </row>
        <row r="113">
          <cell r="A113" t="str">
            <v xml:space="preserve">Accounts payable and accrued expenses </v>
          </cell>
        </row>
        <row r="115">
          <cell r="A115" t="str">
            <v>Dividend Payable</v>
          </cell>
        </row>
        <row r="116">
          <cell r="A116" t="str">
            <v>Dividend payable</v>
          </cell>
        </row>
        <row r="118">
          <cell r="A118" t="str">
            <v>OPERATIONS AND CHANGES IN NET ASSETS ITEMS</v>
          </cell>
        </row>
        <row r="119">
          <cell r="A119" t="str">
            <v>Beginning Net Asset Value</v>
          </cell>
        </row>
        <row r="120">
          <cell r="A120" t="str">
            <v>Beginning Net Asset Value</v>
          </cell>
        </row>
        <row r="122">
          <cell r="A122" t="str">
            <v>Dividend Income</v>
          </cell>
        </row>
        <row r="123">
          <cell r="A123" t="str">
            <v>Bond Interest</v>
          </cell>
        </row>
        <row r="124">
          <cell r="A124" t="str">
            <v>Commission rebate due from broker</v>
          </cell>
        </row>
        <row r="125">
          <cell r="A125" t="str">
            <v xml:space="preserve">Income from investments </v>
          </cell>
        </row>
        <row r="127">
          <cell r="A127" t="str">
            <v>Withholding Tax Expense</v>
          </cell>
        </row>
        <row r="128">
          <cell r="A128" t="str">
            <v>Withholding Tax Expense</v>
          </cell>
        </row>
        <row r="130">
          <cell r="A130" t="str">
            <v>Deposit Interest</v>
          </cell>
        </row>
        <row r="131">
          <cell r="A131" t="str">
            <v>Other Interest Income</v>
          </cell>
        </row>
        <row r="132">
          <cell r="A132" t="str">
            <v>Withholding Tax - Deposit Int.</v>
          </cell>
        </row>
        <row r="133">
          <cell r="A133" t="str">
            <v xml:space="preserve">Deposit interest </v>
          </cell>
        </row>
        <row r="135">
          <cell r="A135" t="str">
            <v>Equalisation Income</v>
          </cell>
        </row>
        <row r="136">
          <cell r="A136" t="str">
            <v>Equalisation income on investments</v>
          </cell>
        </row>
        <row r="138">
          <cell r="A138" t="str">
            <v>Rebate Income</v>
          </cell>
        </row>
        <row r="139">
          <cell r="A139" t="str">
            <v>Banking Fees &amp; Commission</v>
          </cell>
        </row>
        <row r="140">
          <cell r="A140" t="str">
            <v>Other Income</v>
          </cell>
        </row>
        <row r="142">
          <cell r="A142" t="str">
            <v>Mgmt Fee Expense</v>
          </cell>
        </row>
        <row r="143">
          <cell r="A143" t="str">
            <v xml:space="preserve">Management fees </v>
          </cell>
        </row>
        <row r="145">
          <cell r="A145" t="str">
            <v>Custodian Fees Expense</v>
          </cell>
        </row>
        <row r="146">
          <cell r="A146" t="str">
            <v>Safe-keeping fees</v>
          </cell>
        </row>
        <row r="147">
          <cell r="A147" t="str">
            <v>Transaction Fees Expenses</v>
          </cell>
        </row>
        <row r="148">
          <cell r="A148" t="str">
            <v>FuturesCommissionExpense</v>
          </cell>
        </row>
        <row r="149">
          <cell r="A149" t="str">
            <v xml:space="preserve">Custodian fees </v>
          </cell>
        </row>
        <row r="151">
          <cell r="A151" t="str">
            <v>Equalisation credit expense</v>
          </cell>
        </row>
        <row r="152">
          <cell r="A152" t="str">
            <v>Equalisation expense on investments</v>
          </cell>
        </row>
        <row r="154">
          <cell r="A154" t="str">
            <v>Interest</v>
          </cell>
        </row>
        <row r="155">
          <cell r="A155" t="str">
            <v>Overdraft Expenses</v>
          </cell>
        </row>
        <row r="156">
          <cell r="A156" t="str">
            <v>Other Interest Expense</v>
          </cell>
        </row>
        <row r="157">
          <cell r="A157" t="str">
            <v>Bank Charges Expense</v>
          </cell>
        </row>
        <row r="158">
          <cell r="A158" t="str">
            <v xml:space="preserve">Bank interest and charges </v>
          </cell>
        </row>
        <row r="160">
          <cell r="A160" t="str">
            <v>Board Committee</v>
          </cell>
        </row>
        <row r="161">
          <cell r="A161" t="str">
            <v>Board Meeting Fees</v>
          </cell>
        </row>
        <row r="162">
          <cell r="A162" t="str">
            <v>Board Meeting Fees Expense</v>
          </cell>
        </row>
        <row r="163">
          <cell r="A163" t="str">
            <v>Directors Fees Expense</v>
          </cell>
        </row>
        <row r="164">
          <cell r="A164" t="str">
            <v>Directors Travel</v>
          </cell>
        </row>
        <row r="165">
          <cell r="A165" t="str">
            <v>Insurance Fees Expense</v>
          </cell>
        </row>
        <row r="166">
          <cell r="A166" t="str">
            <v>Travel and Entertainment Fees Expense</v>
          </cell>
        </row>
        <row r="167">
          <cell r="A167" t="str">
            <v xml:space="preserve">Directors' fees and expenses </v>
          </cell>
        </row>
        <row r="169">
          <cell r="A169" t="str">
            <v>Audit Fees Expense</v>
          </cell>
        </row>
        <row r="170">
          <cell r="A170" t="str">
            <v>Consulting fees</v>
          </cell>
        </row>
        <row r="171">
          <cell r="A171" t="str">
            <v>Legal Fees Expense</v>
          </cell>
        </row>
        <row r="172">
          <cell r="A172" t="str">
            <v xml:space="preserve">Audit and legal fees </v>
          </cell>
        </row>
        <row r="174">
          <cell r="A174" t="str">
            <v>Accounting Fees Expense</v>
          </cell>
        </row>
        <row r="175">
          <cell r="A175" t="str">
            <v>Manager Administration Fee Expense</v>
          </cell>
        </row>
        <row r="176">
          <cell r="A176" t="str">
            <v>Administration Fees Expense</v>
          </cell>
        </row>
        <row r="177">
          <cell r="A177" t="str">
            <v>Registration Fee Expense</v>
          </cell>
        </row>
        <row r="178">
          <cell r="A178" t="str">
            <v xml:space="preserve">Administration fees </v>
          </cell>
        </row>
        <row r="180">
          <cell r="A180" t="str">
            <v>Advertising Expense</v>
          </cell>
        </row>
        <row r="181">
          <cell r="A181" t="str">
            <v>Advisor Fees Expense</v>
          </cell>
        </row>
        <row r="182">
          <cell r="A182" t="str">
            <v>Agent Securities Distribution fee</v>
          </cell>
        </row>
        <row r="183">
          <cell r="A183" t="str">
            <v>Communication Expenses</v>
          </cell>
        </row>
        <row r="184">
          <cell r="A184" t="str">
            <v>Corporate Secretarial Fees Expense</v>
          </cell>
        </row>
        <row r="185">
          <cell r="A185" t="str">
            <v>Corporation fees (amortisation)</v>
          </cell>
        </row>
        <row r="186">
          <cell r="A186" t="str">
            <v>Credit Facility Fee Expense</v>
          </cell>
        </row>
        <row r="187">
          <cell r="A187" t="str">
            <v>Custodian fees - capital expense</v>
          </cell>
        </row>
        <row r="188">
          <cell r="A188" t="str">
            <v>Dividend Expense</v>
          </cell>
        </row>
        <row r="189">
          <cell r="A189" t="str">
            <v>Domiciliation fees</v>
          </cell>
        </row>
        <row r="190">
          <cell r="A190" t="str">
            <v>Government Fees Expense</v>
          </cell>
        </row>
        <row r="191">
          <cell r="A191" t="str">
            <v>IML Commission</v>
          </cell>
        </row>
        <row r="192">
          <cell r="A192" t="str">
            <v>Investment advisory fees</v>
          </cell>
        </row>
        <row r="193">
          <cell r="A193" t="str">
            <v>Investment Facilities</v>
          </cell>
        </row>
        <row r="194">
          <cell r="A194" t="str">
            <v>Liquidation costs</v>
          </cell>
        </row>
        <row r="195">
          <cell r="A195" t="str">
            <v>Listing Fees Expense</v>
          </cell>
        </row>
        <row r="196">
          <cell r="A196" t="str">
            <v>Management Fees Bonus</v>
          </cell>
        </row>
        <row r="197">
          <cell r="A197" t="str">
            <v>Mutual Fund Fees</v>
          </cell>
        </row>
        <row r="198">
          <cell r="A198" t="str">
            <v>Preliminary Expense</v>
          </cell>
        </row>
        <row r="199">
          <cell r="A199" t="str">
            <v>Preliminary Expenses Amortization</v>
          </cell>
        </row>
        <row r="200">
          <cell r="A200" t="str">
            <v>Prime Brokerage Fee Expense</v>
          </cell>
        </row>
        <row r="201">
          <cell r="A201" t="str">
            <v>Printing Fees Expense</v>
          </cell>
        </row>
        <row r="202">
          <cell r="A202" t="str">
            <v>Registered office</v>
          </cell>
        </row>
        <row r="203">
          <cell r="A203" t="str">
            <v>Restaurant Expenses</v>
          </cell>
        </row>
        <row r="204">
          <cell r="A204" t="str">
            <v>Servicing Expense</v>
          </cell>
        </row>
        <row r="205">
          <cell r="A205" t="str">
            <v>Secretarial Fees Expense</v>
          </cell>
        </row>
        <row r="206">
          <cell r="A206" t="str">
            <v>Out of Pocket Expenses</v>
          </cell>
        </row>
        <row r="207">
          <cell r="A207" t="str">
            <v>System suspense</v>
          </cell>
        </row>
        <row r="208">
          <cell r="A208" t="str">
            <v xml:space="preserve">Other expenses </v>
          </cell>
        </row>
        <row r="210">
          <cell r="A210" t="str">
            <v>Taxe d'abonnement Expense</v>
          </cell>
        </row>
        <row r="211">
          <cell r="A211" t="str">
            <v>Taxe d'abonnement Expense</v>
          </cell>
        </row>
        <row r="213">
          <cell r="A213" t="str">
            <v>Performance fees</v>
          </cell>
        </row>
        <row r="214">
          <cell r="A214" t="str">
            <v xml:space="preserve"> Performance fees</v>
          </cell>
        </row>
        <row r="216">
          <cell r="A216" t="str">
            <v>Realised G/L on Equities</v>
          </cell>
        </row>
        <row r="217">
          <cell r="A217" t="str">
            <v>Realised G/L on Equities</v>
          </cell>
        </row>
        <row r="218">
          <cell r="A218" t="str">
            <v>Short Term FX Gain/Loss on Equities</v>
          </cell>
        </row>
        <row r="219">
          <cell r="A219" t="str">
            <v>Equalisation Credit Expense</v>
          </cell>
        </row>
        <row r="220">
          <cell r="A220" t="str">
            <v>Unreal Equalization Expense</v>
          </cell>
        </row>
        <row r="221">
          <cell r="A221" t="str">
            <v>Base Profit/Loss Short Sales</v>
          </cell>
        </row>
        <row r="222">
          <cell r="A222" t="str">
            <v>Bank Handling Commission</v>
          </cell>
        </row>
        <row r="223">
          <cell r="A223" t="str">
            <v xml:space="preserve"> Investments </v>
          </cell>
        </row>
        <row r="225">
          <cell r="A225" t="str">
            <v>Realised G/L on short term period interest</v>
          </cell>
        </row>
        <row r="226">
          <cell r="A226" t="str">
            <v>Short Term FX Gain/Loss on Short term period interest</v>
          </cell>
        </row>
        <row r="227">
          <cell r="A227" t="str">
            <v xml:space="preserve"> Short term period interest</v>
          </cell>
        </row>
        <row r="229">
          <cell r="A229" t="str">
            <v>Realised G/L on Put option</v>
          </cell>
        </row>
        <row r="230">
          <cell r="A230" t="str">
            <v>Short Term FX Gain/Loss on Put option</v>
          </cell>
        </row>
        <row r="231">
          <cell r="A231" t="str">
            <v>Realised G/L on Call option</v>
          </cell>
        </row>
        <row r="232">
          <cell r="A232" t="str">
            <v>Short Term FX Gain/Loss on Call option</v>
          </cell>
        </row>
        <row r="233">
          <cell r="A233" t="str">
            <v xml:space="preserve"> Options</v>
          </cell>
        </row>
        <row r="235">
          <cell r="A235" t="str">
            <v>Realised G/L on Forwards</v>
          </cell>
        </row>
        <row r="236">
          <cell r="A236" t="str">
            <v xml:space="preserve"> Forward foreign exchange contracts </v>
          </cell>
        </row>
        <row r="238">
          <cell r="A238" t="str">
            <v>Realised G/L on Futures</v>
          </cell>
        </row>
        <row r="239">
          <cell r="A239" t="str">
            <v xml:space="preserve"> Futures contracts</v>
          </cell>
        </row>
        <row r="241">
          <cell r="A241" t="str">
            <v>Change in Unrealized Price/fx Gain/Loss on Other Assets</v>
          </cell>
        </row>
        <row r="242">
          <cell r="A242" t="str">
            <v>Change in Unrealized Price/fx Gain/Loss on Cash</v>
          </cell>
        </row>
        <row r="243">
          <cell r="A243" t="str">
            <v>Short Term FX Gain/Loss on Cash</v>
          </cell>
        </row>
        <row r="244">
          <cell r="A244" t="str">
            <v>Currency Expense</v>
          </cell>
        </row>
        <row r="245">
          <cell r="A245" t="str">
            <v>Currency Income</v>
          </cell>
        </row>
        <row r="246">
          <cell r="A246" t="str">
            <v xml:space="preserve"> Foreign exchange transactions </v>
          </cell>
        </row>
        <row r="248">
          <cell r="A248" t="str">
            <v>Change in Unrealised G/L on Equities</v>
          </cell>
        </row>
        <row r="249">
          <cell r="A249" t="str">
            <v xml:space="preserve"> Investments </v>
          </cell>
        </row>
        <row r="251">
          <cell r="A251" t="str">
            <v>Change in Unrealised G/L on short term period interest</v>
          </cell>
        </row>
        <row r="252">
          <cell r="A252" t="str">
            <v xml:space="preserve"> Short term period interest</v>
          </cell>
        </row>
        <row r="254">
          <cell r="A254" t="str">
            <v>Change in Unrealised G/L on Put option</v>
          </cell>
        </row>
        <row r="255">
          <cell r="A255" t="str">
            <v>Change in Unrealised G/L on Call option</v>
          </cell>
        </row>
        <row r="256">
          <cell r="A256" t="str">
            <v xml:space="preserve"> Options</v>
          </cell>
        </row>
        <row r="258">
          <cell r="A258" t="str">
            <v>Change in Unrealised G/L on Forwards</v>
          </cell>
        </row>
        <row r="259">
          <cell r="A259" t="str">
            <v xml:space="preserve"> Forward foreign exchange contracts </v>
          </cell>
        </row>
        <row r="261">
          <cell r="A261" t="str">
            <v>Change in Unrealised G/L on Futures</v>
          </cell>
        </row>
        <row r="262">
          <cell r="A262" t="str">
            <v xml:space="preserve"> Futures contracts</v>
          </cell>
        </row>
        <row r="264">
          <cell r="A264" t="str">
            <v>Contributed Cost - Deposits</v>
          </cell>
        </row>
        <row r="265">
          <cell r="A265" t="str">
            <v>Contributed Cost - Withdrawals</v>
          </cell>
        </row>
        <row r="266">
          <cell r="A266" t="str">
            <v>Shares Contribution</v>
          </cell>
        </row>
        <row r="267">
          <cell r="A267" t="str">
            <v>Net increase from capital transactions</v>
          </cell>
        </row>
        <row r="269">
          <cell r="A269" t="str">
            <v>Dividend Paid</v>
          </cell>
        </row>
        <row r="270">
          <cell r="A270" t="str">
            <v>Dividends paid</v>
          </cell>
        </row>
        <row r="272">
          <cell r="A272" t="str">
            <v>Total Control</v>
          </cell>
        </row>
        <row r="274">
          <cell r="A274" t="str">
            <v>Ending Net Asset Valu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uld"/>
      <sheetName val="Notes re format 98"/>
      <sheetName val="Cover"/>
      <sheetName val="Portfolio"/>
    </sheetNames>
    <sheetDataSet>
      <sheetData sheetId="0" refreshError="1">
        <row r="26">
          <cell r="F26">
            <v>0</v>
          </cell>
        </row>
        <row r="35">
          <cell r="F35">
            <v>0</v>
          </cell>
        </row>
        <row r="36">
          <cell r="F36">
            <v>0</v>
          </cell>
        </row>
        <row r="51">
          <cell r="F51">
            <v>0</v>
          </cell>
        </row>
        <row r="54">
          <cell r="F54">
            <v>0</v>
          </cell>
        </row>
        <row r="59">
          <cell r="F59">
            <v>0</v>
          </cell>
        </row>
        <row r="77">
          <cell r="F77">
            <v>0</v>
          </cell>
        </row>
        <row r="79">
          <cell r="F79">
            <v>0</v>
          </cell>
        </row>
        <row r="81">
          <cell r="F81">
            <v>0</v>
          </cell>
        </row>
        <row r="82">
          <cell r="F82">
            <v>0</v>
          </cell>
        </row>
        <row r="86">
          <cell r="F86">
            <v>0</v>
          </cell>
        </row>
        <row r="130">
          <cell r="F130">
            <v>0</v>
          </cell>
        </row>
        <row r="132">
          <cell r="F132">
            <v>0</v>
          </cell>
        </row>
        <row r="135">
          <cell r="F135">
            <v>0</v>
          </cell>
        </row>
        <row r="139">
          <cell r="F139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89">
          <cell r="F189">
            <v>0</v>
          </cell>
        </row>
        <row r="190">
          <cell r="F190">
            <v>0</v>
          </cell>
        </row>
        <row r="197">
          <cell r="F197">
            <v>0</v>
          </cell>
        </row>
        <row r="498">
          <cell r="F498">
            <v>0</v>
          </cell>
        </row>
        <row r="538">
          <cell r="F538">
            <v>0</v>
          </cell>
          <cell r="H538">
            <v>0</v>
          </cell>
        </row>
        <row r="740">
          <cell r="F740">
            <v>0</v>
          </cell>
        </row>
        <row r="741">
          <cell r="F741">
            <v>0</v>
          </cell>
          <cell r="H741">
            <v>0</v>
          </cell>
        </row>
        <row r="742">
          <cell r="F742">
            <v>0</v>
          </cell>
          <cell r="H742">
            <v>0</v>
          </cell>
        </row>
        <row r="743">
          <cell r="F743">
            <v>0</v>
          </cell>
          <cell r="H743">
            <v>0</v>
          </cell>
        </row>
        <row r="745">
          <cell r="F745">
            <v>0</v>
          </cell>
          <cell r="H745">
            <v>0</v>
          </cell>
        </row>
        <row r="746">
          <cell r="F746">
            <v>0</v>
          </cell>
          <cell r="H746">
            <v>0</v>
          </cell>
        </row>
        <row r="747">
          <cell r="F747">
            <v>0</v>
          </cell>
        </row>
        <row r="749">
          <cell r="F749">
            <v>0</v>
          </cell>
        </row>
        <row r="750">
          <cell r="F750">
            <v>0</v>
          </cell>
          <cell r="H750">
            <v>0</v>
          </cell>
        </row>
        <row r="751">
          <cell r="F751">
            <v>0</v>
          </cell>
          <cell r="H751">
            <v>0</v>
          </cell>
        </row>
        <row r="752">
          <cell r="F752">
            <v>0</v>
          </cell>
          <cell r="H752">
            <v>0</v>
          </cell>
        </row>
        <row r="754">
          <cell r="F754">
            <v>0</v>
          </cell>
          <cell r="H754">
            <v>0</v>
          </cell>
        </row>
        <row r="756">
          <cell r="F756">
            <v>0</v>
          </cell>
        </row>
        <row r="757">
          <cell r="F757">
            <v>0</v>
          </cell>
        </row>
        <row r="797">
          <cell r="F797">
            <v>0</v>
          </cell>
        </row>
        <row r="798">
          <cell r="F7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ll Points Index - Euro Bond Fund</v>
          </cell>
        </row>
        <row r="2">
          <cell r="A2" t="str">
            <v>BOND INTEREST ACCRUAL SCHEDULE</v>
          </cell>
          <cell r="C2">
            <v>37175</v>
          </cell>
          <cell r="I2" t="str">
            <v>DR  100103</v>
          </cell>
        </row>
        <row r="3">
          <cell r="I3" t="str">
            <v>CR  610105</v>
          </cell>
        </row>
        <row r="5">
          <cell r="B5" t="str">
            <v xml:space="preserve">Maturity </v>
          </cell>
          <cell r="C5" t="str">
            <v>Coupon</v>
          </cell>
          <cell r="D5" t="str">
            <v>Previous</v>
          </cell>
          <cell r="E5" t="str">
            <v>Day</v>
          </cell>
        </row>
        <row r="6">
          <cell r="B6" t="str">
            <v>Date</v>
          </cell>
          <cell r="C6" t="str">
            <v>Frequency</v>
          </cell>
          <cell r="D6" t="str">
            <v>Coupon</v>
          </cell>
          <cell r="E6" t="str">
            <v>Count</v>
          </cell>
          <cell r="F6" t="str">
            <v>Days</v>
          </cell>
          <cell r="G6" t="str">
            <v>Coupon</v>
          </cell>
          <cell r="H6" t="str">
            <v>Nominal</v>
          </cell>
          <cell r="I6" t="str">
            <v>Interest</v>
          </cell>
        </row>
        <row r="7">
          <cell r="A7" t="str">
            <v>USD</v>
          </cell>
        </row>
        <row r="9">
          <cell r="A9" t="str">
            <v>UST 5.75% 15/08/2003</v>
          </cell>
          <cell r="B9">
            <v>37848</v>
          </cell>
          <cell r="C9">
            <v>2</v>
          </cell>
          <cell r="D9">
            <v>37118</v>
          </cell>
          <cell r="E9" t="str">
            <v>ACT/ACT</v>
          </cell>
          <cell r="F9">
            <v>57</v>
          </cell>
          <cell r="G9">
            <v>5.75</v>
          </cell>
          <cell r="H9">
            <v>290000</v>
          </cell>
          <cell r="I9">
            <v>2582.8125</v>
          </cell>
        </row>
        <row r="10">
          <cell r="A10" t="str">
            <v>US 5.75% 15 NOV 2005</v>
          </cell>
          <cell r="B10">
            <v>38671</v>
          </cell>
          <cell r="C10">
            <v>2</v>
          </cell>
          <cell r="D10">
            <v>37026</v>
          </cell>
          <cell r="E10" t="str">
            <v>ACT/ACT</v>
          </cell>
          <cell r="F10">
            <v>149</v>
          </cell>
          <cell r="G10">
            <v>5.75</v>
          </cell>
          <cell r="H10">
            <v>30000</v>
          </cell>
          <cell r="I10">
            <v>698.4375</v>
          </cell>
        </row>
        <row r="11">
          <cell r="A11" t="str">
            <v>UST 4.625% 15/05/2006</v>
          </cell>
          <cell r="B11">
            <v>38852</v>
          </cell>
          <cell r="C11">
            <v>2</v>
          </cell>
          <cell r="D11">
            <v>37026</v>
          </cell>
          <cell r="E11" t="str">
            <v>ACT/ACT</v>
          </cell>
          <cell r="F11">
            <v>149</v>
          </cell>
          <cell r="G11">
            <v>4.625</v>
          </cell>
          <cell r="H11">
            <v>530000</v>
          </cell>
          <cell r="I11">
            <v>9924.8980978260861</v>
          </cell>
        </row>
        <row r="12">
          <cell r="A12" t="str">
            <v>UST 5.625% 15/05/08</v>
          </cell>
          <cell r="B12">
            <v>39583</v>
          </cell>
          <cell r="C12">
            <v>2</v>
          </cell>
          <cell r="D12">
            <v>37026</v>
          </cell>
          <cell r="E12" t="str">
            <v>ACT/ACT</v>
          </cell>
          <cell r="F12">
            <v>149</v>
          </cell>
          <cell r="G12">
            <v>5.625</v>
          </cell>
          <cell r="H12">
            <v>120000</v>
          </cell>
          <cell r="I12">
            <v>2733.016304347826</v>
          </cell>
        </row>
        <row r="13">
          <cell r="A13" t="str">
            <v>UST 5% 15/2/11</v>
          </cell>
          <cell r="B13">
            <v>40589</v>
          </cell>
          <cell r="C13">
            <v>2</v>
          </cell>
          <cell r="D13">
            <v>37118</v>
          </cell>
          <cell r="E13" t="str">
            <v>ACT/ACT</v>
          </cell>
          <cell r="F13">
            <v>57</v>
          </cell>
          <cell r="G13">
            <v>5</v>
          </cell>
          <cell r="H13">
            <v>95000</v>
          </cell>
          <cell r="I13">
            <v>735.73369565217388</v>
          </cell>
        </row>
        <row r="14">
          <cell r="A14" t="str">
            <v>UST 5.% 15/08/11</v>
          </cell>
          <cell r="B14">
            <v>40770</v>
          </cell>
          <cell r="C14">
            <v>2</v>
          </cell>
          <cell r="D14">
            <v>37118</v>
          </cell>
          <cell r="E14" t="str">
            <v>ACT/ACT</v>
          </cell>
          <cell r="F14">
            <v>57</v>
          </cell>
          <cell r="G14">
            <v>5</v>
          </cell>
          <cell r="H14">
            <v>180000</v>
          </cell>
          <cell r="I14">
            <v>1394.0217391304348</v>
          </cell>
        </row>
        <row r="15">
          <cell r="A15" t="str">
            <v>UST 7.25% 15/5/16</v>
          </cell>
          <cell r="B15">
            <v>42505</v>
          </cell>
          <cell r="C15">
            <v>2</v>
          </cell>
          <cell r="D15">
            <v>37026</v>
          </cell>
          <cell r="E15" t="str">
            <v>ACT/ACT</v>
          </cell>
          <cell r="F15">
            <v>149</v>
          </cell>
          <cell r="G15">
            <v>7.25</v>
          </cell>
          <cell r="H15">
            <v>100000</v>
          </cell>
          <cell r="I15">
            <v>2935.461956521739</v>
          </cell>
        </row>
        <row r="16">
          <cell r="A16" t="str">
            <v>UST 8.875% 15/02/19</v>
          </cell>
          <cell r="B16">
            <v>43511</v>
          </cell>
          <cell r="C16">
            <v>2</v>
          </cell>
          <cell r="D16">
            <v>37118</v>
          </cell>
          <cell r="E16" t="str">
            <v>ACT/ACT</v>
          </cell>
          <cell r="F16">
            <v>57</v>
          </cell>
          <cell r="G16">
            <v>8.875</v>
          </cell>
          <cell r="H16">
            <v>185000</v>
          </cell>
          <cell r="I16">
            <v>2543.1216032608695</v>
          </cell>
        </row>
        <row r="17">
          <cell r="A17" t="str">
            <v>UST 8% 15/11/21</v>
          </cell>
          <cell r="B17">
            <v>44515</v>
          </cell>
          <cell r="C17">
            <v>2</v>
          </cell>
          <cell r="D17">
            <v>37026</v>
          </cell>
          <cell r="E17" t="str">
            <v>ACT/ACT</v>
          </cell>
          <cell r="F17">
            <v>149</v>
          </cell>
          <cell r="G17">
            <v>8</v>
          </cell>
          <cell r="H17">
            <v>190000</v>
          </cell>
          <cell r="I17">
            <v>6154.347826086957</v>
          </cell>
        </row>
        <row r="18">
          <cell r="A18" t="str">
            <v>UST 6.75 15/08/26</v>
          </cell>
          <cell r="B18">
            <v>46249</v>
          </cell>
          <cell r="C18">
            <v>2</v>
          </cell>
          <cell r="D18">
            <v>37118</v>
          </cell>
          <cell r="E18" t="str">
            <v>ACT/ACT</v>
          </cell>
          <cell r="F18">
            <v>57</v>
          </cell>
          <cell r="G18">
            <v>6.75</v>
          </cell>
          <cell r="H18">
            <v>124000</v>
          </cell>
          <cell r="I18">
            <v>1296.4402173913043</v>
          </cell>
        </row>
        <row r="19">
          <cell r="A19" t="str">
            <v>US 6.5% 15 NOV 2026</v>
          </cell>
          <cell r="B19">
            <v>46341</v>
          </cell>
          <cell r="C19">
            <v>2</v>
          </cell>
          <cell r="D19">
            <v>37026</v>
          </cell>
          <cell r="E19" t="str">
            <v>ACT/ACT</v>
          </cell>
          <cell r="F19">
            <v>149</v>
          </cell>
          <cell r="G19">
            <v>6.5</v>
          </cell>
          <cell r="H19">
            <v>143000</v>
          </cell>
          <cell r="I19">
            <v>3763.4646739130435</v>
          </cell>
        </row>
        <row r="20">
          <cell r="A20" t="str">
            <v>FORD 6.125% 28 APR 2003</v>
          </cell>
          <cell r="B20">
            <v>37739</v>
          </cell>
          <cell r="C20">
            <v>2</v>
          </cell>
          <cell r="D20">
            <v>37009</v>
          </cell>
          <cell r="E20" t="str">
            <v>30/360</v>
          </cell>
          <cell r="F20">
            <v>163</v>
          </cell>
          <cell r="G20">
            <v>6.125</v>
          </cell>
          <cell r="H20">
            <v>70000</v>
          </cell>
          <cell r="I20">
            <v>1941.2847222222222</v>
          </cell>
        </row>
        <row r="21">
          <cell r="A21" t="str">
            <v>VERIZON 6.75% 1 DEC 2005</v>
          </cell>
          <cell r="B21">
            <v>38687</v>
          </cell>
          <cell r="C21">
            <v>2</v>
          </cell>
          <cell r="D21">
            <v>37043</v>
          </cell>
          <cell r="E21" t="str">
            <v>30/360</v>
          </cell>
          <cell r="F21">
            <v>130</v>
          </cell>
          <cell r="G21">
            <v>6.75</v>
          </cell>
          <cell r="H21">
            <v>40000</v>
          </cell>
          <cell r="I21">
            <v>975</v>
          </cell>
        </row>
        <row r="22">
          <cell r="A22" t="str">
            <v>GEN MOTORS 6.75% 15 JAN 2006</v>
          </cell>
          <cell r="B22">
            <v>38732</v>
          </cell>
          <cell r="C22">
            <v>2</v>
          </cell>
          <cell r="D22">
            <v>37087</v>
          </cell>
          <cell r="E22" t="str">
            <v>30/360</v>
          </cell>
          <cell r="F22">
            <v>86</v>
          </cell>
          <cell r="G22">
            <v>6.75</v>
          </cell>
          <cell r="H22">
            <v>60000</v>
          </cell>
          <cell r="I22">
            <v>967.5</v>
          </cell>
        </row>
        <row r="23">
          <cell r="A23" t="str">
            <v>N.A.B. 8.6% 19 MAY 2010</v>
          </cell>
          <cell r="B23">
            <v>40317</v>
          </cell>
          <cell r="C23">
            <v>2</v>
          </cell>
          <cell r="D23">
            <v>37030</v>
          </cell>
          <cell r="E23" t="str">
            <v>30/360</v>
          </cell>
          <cell r="F23">
            <v>142</v>
          </cell>
          <cell r="G23">
            <v>8.6</v>
          </cell>
          <cell r="H23">
            <v>60000</v>
          </cell>
          <cell r="I23">
            <v>2035.3333333333333</v>
          </cell>
        </row>
        <row r="24">
          <cell r="A24" t="str">
            <v>QUEBEC 5.75% 15 FEB 2009</v>
          </cell>
          <cell r="B24">
            <v>39859</v>
          </cell>
          <cell r="C24">
            <v>2</v>
          </cell>
          <cell r="D24">
            <v>37118</v>
          </cell>
          <cell r="E24" t="str">
            <v>30/360</v>
          </cell>
          <cell r="F24">
            <v>56</v>
          </cell>
          <cell r="G24">
            <v>5.75</v>
          </cell>
          <cell r="H24">
            <v>80000</v>
          </cell>
          <cell r="I24">
            <v>715.55555555555554</v>
          </cell>
        </row>
        <row r="25">
          <cell r="A25" t="str">
            <v>KELLOGG 5.5% 01/04/03</v>
          </cell>
          <cell r="B25">
            <v>37712</v>
          </cell>
          <cell r="C25">
            <v>2</v>
          </cell>
          <cell r="D25">
            <v>37165</v>
          </cell>
          <cell r="E25" t="str">
            <v>30/360</v>
          </cell>
          <cell r="F25">
            <v>10</v>
          </cell>
          <cell r="G25">
            <v>5.5</v>
          </cell>
          <cell r="H25">
            <v>50000</v>
          </cell>
          <cell r="I25">
            <v>76.388888888888886</v>
          </cell>
        </row>
        <row r="26">
          <cell r="A26" t="str">
            <v>BANK ONE 6.5% 01/01/06</v>
          </cell>
          <cell r="B26">
            <v>38749</v>
          </cell>
          <cell r="C26">
            <v>2</v>
          </cell>
          <cell r="D26">
            <v>37104</v>
          </cell>
          <cell r="E26" t="str">
            <v>30/360</v>
          </cell>
          <cell r="F26">
            <v>70</v>
          </cell>
          <cell r="G26">
            <v>6.5</v>
          </cell>
          <cell r="H26">
            <v>40000</v>
          </cell>
          <cell r="I26">
            <v>505.55555555555554</v>
          </cell>
        </row>
        <row r="27">
          <cell r="A27" t="str">
            <v>CIT GROUP 6.5% 07/02/06</v>
          </cell>
          <cell r="B27">
            <v>38755</v>
          </cell>
          <cell r="C27">
            <v>2</v>
          </cell>
          <cell r="D27">
            <v>37110</v>
          </cell>
          <cell r="E27" t="str">
            <v>30/360</v>
          </cell>
          <cell r="F27">
            <v>64</v>
          </cell>
          <cell r="G27">
            <v>6.5</v>
          </cell>
          <cell r="H27">
            <v>40000</v>
          </cell>
          <cell r="I27">
            <v>462.22222222222223</v>
          </cell>
        </row>
        <row r="28">
          <cell r="A28" t="str">
            <v>DIAGEO CAPITAL 24/06/04</v>
          </cell>
          <cell r="B28">
            <v>38162</v>
          </cell>
          <cell r="C28">
            <v>2</v>
          </cell>
          <cell r="D28">
            <v>37066</v>
          </cell>
          <cell r="E28" t="str">
            <v>30/360</v>
          </cell>
          <cell r="F28">
            <v>107</v>
          </cell>
          <cell r="G28">
            <v>6.625</v>
          </cell>
          <cell r="H28">
            <v>80000</v>
          </cell>
          <cell r="I28">
            <v>1575.2777777777778</v>
          </cell>
        </row>
        <row r="29">
          <cell r="A29" t="str">
            <v>DEUT TELE 8.25 15 JUN 2030</v>
          </cell>
          <cell r="B29">
            <v>11124</v>
          </cell>
          <cell r="C29">
            <v>2</v>
          </cell>
          <cell r="D29">
            <v>37057</v>
          </cell>
          <cell r="E29" t="str">
            <v>30/360</v>
          </cell>
          <cell r="F29">
            <v>116</v>
          </cell>
          <cell r="G29">
            <v>8.25</v>
          </cell>
          <cell r="H29">
            <v>40000</v>
          </cell>
          <cell r="I29">
            <v>1063.3333333333333</v>
          </cell>
          <cell r="J29">
            <v>1081.67</v>
          </cell>
        </row>
        <row r="30">
          <cell r="A30" t="str">
            <v>DRESDNER 8.151% 3 JUN 2031</v>
          </cell>
          <cell r="B30">
            <v>11477</v>
          </cell>
          <cell r="C30">
            <v>2</v>
          </cell>
          <cell r="D30">
            <v>37072</v>
          </cell>
          <cell r="E30" t="str">
            <v>30/360</v>
          </cell>
          <cell r="F30">
            <v>101</v>
          </cell>
          <cell r="G30">
            <v>8.1509999999999998</v>
          </cell>
          <cell r="H30">
            <v>40000</v>
          </cell>
          <cell r="I30">
            <v>914.72333333333336</v>
          </cell>
          <cell r="J30">
            <v>796.99</v>
          </cell>
        </row>
        <row r="31">
          <cell r="A31" t="str">
            <v>WCOM 8.25% 15 MAY 2031</v>
          </cell>
          <cell r="B31">
            <v>11458</v>
          </cell>
          <cell r="C31">
            <v>2</v>
          </cell>
          <cell r="D31">
            <v>37027</v>
          </cell>
          <cell r="E31" t="str">
            <v>30/360</v>
          </cell>
          <cell r="F31">
            <v>145</v>
          </cell>
          <cell r="G31">
            <v>8.25</v>
          </cell>
          <cell r="H31">
            <v>40000</v>
          </cell>
          <cell r="I31">
            <v>1329.1666666666667</v>
          </cell>
          <cell r="J31">
            <v>1613.33</v>
          </cell>
        </row>
        <row r="32">
          <cell r="A32" t="str">
            <v>AXA 8.6% 15 DEC 2030</v>
          </cell>
          <cell r="B32">
            <v>11307</v>
          </cell>
          <cell r="C32">
            <v>2</v>
          </cell>
          <cell r="D32">
            <v>37057</v>
          </cell>
          <cell r="E32" t="str">
            <v>30/360</v>
          </cell>
          <cell r="F32">
            <v>116</v>
          </cell>
          <cell r="G32">
            <v>8.6</v>
          </cell>
          <cell r="H32">
            <v>20000</v>
          </cell>
          <cell r="I32">
            <v>554.22222222222217</v>
          </cell>
          <cell r="J32">
            <v>1127.56</v>
          </cell>
        </row>
        <row r="34">
          <cell r="A34" t="str">
            <v>MTG BACKED SEC</v>
          </cell>
        </row>
        <row r="37">
          <cell r="A37" t="str">
            <v>TRADES PENDING SETTLEMENT</v>
          </cell>
        </row>
        <row r="38">
          <cell r="A38" t="str">
            <v>UST 5.% 15/08/11</v>
          </cell>
          <cell r="B38">
            <v>40770</v>
          </cell>
          <cell r="C38">
            <v>2</v>
          </cell>
          <cell r="D38">
            <v>37118</v>
          </cell>
          <cell r="E38" t="str">
            <v>ACT/ACT</v>
          </cell>
          <cell r="F38">
            <v>57</v>
          </cell>
          <cell r="G38">
            <v>5</v>
          </cell>
          <cell r="H38">
            <v>100000</v>
          </cell>
          <cell r="I38">
            <v>855.98</v>
          </cell>
        </row>
        <row r="44">
          <cell r="H44" t="str">
            <v>USD</v>
          </cell>
          <cell r="I44">
            <v>48733.299725241544</v>
          </cell>
        </row>
        <row r="46">
          <cell r="H46" t="str">
            <v>PREVIOUS</v>
          </cell>
          <cell r="I46">
            <v>47401.720646135262</v>
          </cell>
        </row>
        <row r="47">
          <cell r="H47" t="str">
            <v>INT REC</v>
          </cell>
          <cell r="I47">
            <v>0</v>
          </cell>
        </row>
        <row r="48">
          <cell r="H48" t="str">
            <v>TO POST</v>
          </cell>
          <cell r="I48">
            <v>1331.5790791062827</v>
          </cell>
        </row>
        <row r="50">
          <cell r="A50" t="str">
            <v>EURO  BONDS</v>
          </cell>
        </row>
        <row r="52">
          <cell r="A52" t="str">
            <v>BTPS 7.25% 11/26</v>
          </cell>
          <cell r="B52">
            <v>46327</v>
          </cell>
          <cell r="C52">
            <v>2</v>
          </cell>
          <cell r="D52">
            <v>37012</v>
          </cell>
          <cell r="E52" t="str">
            <v>ACT/ACT</v>
          </cell>
          <cell r="F52">
            <v>163</v>
          </cell>
          <cell r="G52">
            <v>7.25</v>
          </cell>
          <cell r="H52">
            <v>130000</v>
          </cell>
          <cell r="I52">
            <v>4174.660326086957</v>
          </cell>
        </row>
        <row r="53">
          <cell r="A53" t="str">
            <v>GERMANY 6.875% 12/05/2005</v>
          </cell>
          <cell r="B53">
            <v>38484</v>
          </cell>
          <cell r="C53">
            <v>1</v>
          </cell>
          <cell r="D53">
            <v>37023</v>
          </cell>
          <cell r="E53" t="str">
            <v>ACT/ACT</v>
          </cell>
          <cell r="F53">
            <v>152</v>
          </cell>
          <cell r="G53">
            <v>6.875</v>
          </cell>
          <cell r="H53">
            <v>60000</v>
          </cell>
          <cell r="I53">
            <v>1717.8082191780823</v>
          </cell>
        </row>
        <row r="54">
          <cell r="A54" t="str">
            <v>DBR 5.25% 4/1/2008</v>
          </cell>
          <cell r="B54">
            <v>39451</v>
          </cell>
          <cell r="C54">
            <v>1</v>
          </cell>
          <cell r="D54">
            <v>36895</v>
          </cell>
          <cell r="E54" t="str">
            <v>ACT/ACT</v>
          </cell>
          <cell r="F54">
            <v>280</v>
          </cell>
          <cell r="G54">
            <v>5.25</v>
          </cell>
          <cell r="H54">
            <v>150000</v>
          </cell>
          <cell r="I54">
            <v>6041.0958904109593</v>
          </cell>
        </row>
        <row r="55">
          <cell r="A55" t="str">
            <v>DBR 5.25% 4/1/2011</v>
          </cell>
          <cell r="B55">
            <v>40547</v>
          </cell>
          <cell r="C55">
            <v>1</v>
          </cell>
          <cell r="D55">
            <v>36819</v>
          </cell>
          <cell r="E55" t="str">
            <v>ACT/ACT</v>
          </cell>
          <cell r="F55">
            <v>356</v>
          </cell>
          <cell r="G55">
            <v>5.25</v>
          </cell>
          <cell r="H55">
            <v>210000</v>
          </cell>
          <cell r="I55">
            <v>10753.150684931506</v>
          </cell>
        </row>
        <row r="56">
          <cell r="A56" t="str">
            <v>DBR 5.625% 4/1/2028</v>
          </cell>
          <cell r="B56">
            <v>40182</v>
          </cell>
          <cell r="C56">
            <v>1</v>
          </cell>
          <cell r="D56">
            <v>36895</v>
          </cell>
          <cell r="E56" t="str">
            <v>ACT/ACT</v>
          </cell>
          <cell r="F56">
            <v>280</v>
          </cell>
          <cell r="G56">
            <v>5.625</v>
          </cell>
          <cell r="H56">
            <v>240000</v>
          </cell>
          <cell r="I56">
            <v>10356.164383561643</v>
          </cell>
        </row>
        <row r="57">
          <cell r="A57" t="str">
            <v>BTNS 5% JUL 2005</v>
          </cell>
          <cell r="B57">
            <v>38545</v>
          </cell>
          <cell r="C57">
            <v>1</v>
          </cell>
          <cell r="D57">
            <v>37084</v>
          </cell>
          <cell r="E57" t="str">
            <v>ACT/ACT</v>
          </cell>
          <cell r="F57">
            <v>91</v>
          </cell>
          <cell r="G57">
            <v>5</v>
          </cell>
          <cell r="H57">
            <v>70000</v>
          </cell>
          <cell r="I57">
            <v>872.60273972602738</v>
          </cell>
        </row>
        <row r="58">
          <cell r="A58" t="str">
            <v>FRA BTAN 4.5% 12 JULY 2003</v>
          </cell>
          <cell r="B58">
            <v>37814</v>
          </cell>
          <cell r="C58">
            <v>1</v>
          </cell>
          <cell r="D58">
            <v>37084</v>
          </cell>
          <cell r="E58" t="str">
            <v>ACT/ACT</v>
          </cell>
          <cell r="F58">
            <v>91</v>
          </cell>
          <cell r="G58">
            <v>4.5</v>
          </cell>
          <cell r="H58">
            <v>250000</v>
          </cell>
          <cell r="I58">
            <v>2804.794520547945</v>
          </cell>
        </row>
        <row r="59">
          <cell r="A59" t="str">
            <v>FRA OAT 5.5% 25/04/2007</v>
          </cell>
          <cell r="B59">
            <v>39197</v>
          </cell>
          <cell r="C59">
            <v>1</v>
          </cell>
          <cell r="D59">
            <v>37006</v>
          </cell>
          <cell r="E59" t="str">
            <v>ACT/ACT</v>
          </cell>
          <cell r="F59">
            <v>169</v>
          </cell>
          <cell r="G59">
            <v>5.5</v>
          </cell>
          <cell r="H59">
            <v>130000</v>
          </cell>
          <cell r="I59">
            <v>3310.5479452054797</v>
          </cell>
        </row>
        <row r="60">
          <cell r="A60" t="str">
            <v>FRA OAT 5.25% 25/04/2008</v>
          </cell>
          <cell r="B60">
            <v>39563</v>
          </cell>
          <cell r="C60">
            <v>1</v>
          </cell>
          <cell r="D60">
            <v>37006</v>
          </cell>
          <cell r="E60" t="str">
            <v>ACT/ACT</v>
          </cell>
          <cell r="F60">
            <v>169</v>
          </cell>
          <cell r="G60">
            <v>5.25</v>
          </cell>
          <cell r="H60">
            <v>80000</v>
          </cell>
          <cell r="I60">
            <v>1944.6575342465753</v>
          </cell>
        </row>
        <row r="61">
          <cell r="A61" t="str">
            <v>FRA OAT 8.5% 26/12/2012</v>
          </cell>
          <cell r="B61">
            <v>41269</v>
          </cell>
          <cell r="C61">
            <v>1</v>
          </cell>
          <cell r="D61">
            <v>36886</v>
          </cell>
          <cell r="E61" t="str">
            <v>ACT/ACT</v>
          </cell>
          <cell r="F61">
            <v>289</v>
          </cell>
          <cell r="G61">
            <v>8.5</v>
          </cell>
          <cell r="H61">
            <v>190000</v>
          </cell>
          <cell r="I61">
            <v>12787.260273972603</v>
          </cell>
        </row>
        <row r="62">
          <cell r="A62" t="str">
            <v>FRA OAT 8.5% 25/10/19</v>
          </cell>
          <cell r="B62">
            <v>43763</v>
          </cell>
          <cell r="C62">
            <v>1</v>
          </cell>
          <cell r="D62">
            <v>36824</v>
          </cell>
          <cell r="E62" t="str">
            <v>ACT/ACT</v>
          </cell>
          <cell r="F62">
            <v>351</v>
          </cell>
          <cell r="G62">
            <v>8.5</v>
          </cell>
          <cell r="H62">
            <v>75000</v>
          </cell>
          <cell r="I62">
            <v>6130.4794520547948</v>
          </cell>
        </row>
        <row r="63">
          <cell r="A63" t="str">
            <v>FRA OAT 8.5% 25/04/2023</v>
          </cell>
          <cell r="B63">
            <v>45041</v>
          </cell>
          <cell r="C63">
            <v>1</v>
          </cell>
          <cell r="D63">
            <v>37006</v>
          </cell>
          <cell r="E63" t="str">
            <v>ACT/ACT</v>
          </cell>
          <cell r="F63">
            <v>169</v>
          </cell>
          <cell r="G63">
            <v>8.5</v>
          </cell>
          <cell r="H63">
            <v>80000</v>
          </cell>
          <cell r="I63">
            <v>3148.4931506849316</v>
          </cell>
        </row>
        <row r="64">
          <cell r="A64" t="str">
            <v>FRA OAT 6% 25/10/25</v>
          </cell>
          <cell r="B64">
            <v>45955</v>
          </cell>
          <cell r="C64">
            <v>1</v>
          </cell>
          <cell r="D64">
            <v>36824</v>
          </cell>
          <cell r="E64" t="str">
            <v>ACT/ACT</v>
          </cell>
          <cell r="F64">
            <v>351</v>
          </cell>
          <cell r="G64">
            <v>6</v>
          </cell>
          <cell r="H64">
            <v>132000</v>
          </cell>
          <cell r="I64">
            <v>7616.2191780821922</v>
          </cell>
        </row>
        <row r="65">
          <cell r="A65" t="str">
            <v>NETH 6% 15/01/06</v>
          </cell>
          <cell r="B65">
            <v>38732</v>
          </cell>
          <cell r="C65">
            <v>1</v>
          </cell>
          <cell r="D65">
            <v>36906</v>
          </cell>
          <cell r="E65" t="str">
            <v>ACT/ACT</v>
          </cell>
          <cell r="F65">
            <v>269</v>
          </cell>
          <cell r="G65">
            <v>6</v>
          </cell>
          <cell r="H65">
            <v>80000</v>
          </cell>
          <cell r="I65">
            <v>3537.5342465753424</v>
          </cell>
        </row>
        <row r="66">
          <cell r="A66" t="str">
            <v>PORT-TEL 4.625 7 APR 2009</v>
          </cell>
          <cell r="B66">
            <v>39910</v>
          </cell>
          <cell r="C66">
            <v>1</v>
          </cell>
          <cell r="D66">
            <v>36988</v>
          </cell>
          <cell r="E66" t="str">
            <v>ACT/ACT</v>
          </cell>
          <cell r="F66">
            <v>187</v>
          </cell>
          <cell r="G66">
            <v>4.625</v>
          </cell>
          <cell r="H66">
            <v>40000</v>
          </cell>
          <cell r="I66">
            <v>947.80821917808214</v>
          </cell>
        </row>
        <row r="67">
          <cell r="A67" t="str">
            <v>OTE 6.125% 7 FEB 2007</v>
          </cell>
          <cell r="B67">
            <v>39120</v>
          </cell>
          <cell r="C67">
            <v>1</v>
          </cell>
          <cell r="D67">
            <v>36929</v>
          </cell>
          <cell r="E67" t="str">
            <v>ACT/ACT</v>
          </cell>
          <cell r="F67">
            <v>246</v>
          </cell>
          <cell r="G67">
            <v>6.125</v>
          </cell>
          <cell r="H67">
            <v>40000</v>
          </cell>
          <cell r="I67">
            <v>1664.9171270718232</v>
          </cell>
        </row>
        <row r="68">
          <cell r="A68" t="str">
            <v>R BK SCOT 4.875% 26 MAR 2009</v>
          </cell>
          <cell r="B68">
            <v>39898</v>
          </cell>
          <cell r="C68">
            <v>1</v>
          </cell>
          <cell r="D68">
            <v>36976</v>
          </cell>
          <cell r="E68" t="str">
            <v>ACT/ACT</v>
          </cell>
          <cell r="F68">
            <v>199</v>
          </cell>
          <cell r="G68">
            <v>4.875</v>
          </cell>
          <cell r="H68">
            <v>70000</v>
          </cell>
          <cell r="I68">
            <v>1860.513698630137</v>
          </cell>
        </row>
        <row r="69">
          <cell r="A69" t="str">
            <v>SOGERIM</v>
          </cell>
          <cell r="B69">
            <v>36991</v>
          </cell>
          <cell r="C69">
            <v>1</v>
          </cell>
          <cell r="D69">
            <v>37001</v>
          </cell>
          <cell r="E69" t="str">
            <v>ACT/ACT</v>
          </cell>
          <cell r="F69">
            <v>174</v>
          </cell>
          <cell r="G69">
            <v>7</v>
          </cell>
          <cell r="H69">
            <v>50000</v>
          </cell>
          <cell r="I69">
            <v>1668.4931506849316</v>
          </cell>
        </row>
        <row r="70">
          <cell r="A70" t="str">
            <v>AUS (REP) 3.9% 20 OCT 2005</v>
          </cell>
          <cell r="B70">
            <v>38645</v>
          </cell>
          <cell r="C70">
            <v>1</v>
          </cell>
          <cell r="D70">
            <v>36819</v>
          </cell>
          <cell r="E70" t="str">
            <v>ACT/ACT</v>
          </cell>
          <cell r="F70">
            <v>356</v>
          </cell>
          <cell r="G70">
            <v>3.9</v>
          </cell>
          <cell r="H70">
            <v>300000</v>
          </cell>
          <cell r="I70">
            <v>11411.506849315067</v>
          </cell>
        </row>
        <row r="71">
          <cell r="A71" t="str">
            <v>UNILEVER 5.125% 7 JUNE 2006</v>
          </cell>
          <cell r="B71">
            <v>38875</v>
          </cell>
          <cell r="C71">
            <v>1</v>
          </cell>
          <cell r="D71">
            <v>37049</v>
          </cell>
          <cell r="E71" t="str">
            <v>ACT/ACT</v>
          </cell>
          <cell r="F71">
            <v>126</v>
          </cell>
          <cell r="G71">
            <v>5.125</v>
          </cell>
          <cell r="H71">
            <v>80000</v>
          </cell>
          <cell r="I71">
            <v>1415.3424657534247</v>
          </cell>
        </row>
        <row r="72">
          <cell r="A72" t="str">
            <v>BRIT 6.875 15 FEB 2011</v>
          </cell>
          <cell r="B72">
            <v>40589</v>
          </cell>
          <cell r="C72">
            <v>1</v>
          </cell>
          <cell r="D72">
            <v>36937</v>
          </cell>
          <cell r="E72" t="str">
            <v>ACT/ACT</v>
          </cell>
          <cell r="F72">
            <v>238</v>
          </cell>
          <cell r="G72">
            <v>6.875</v>
          </cell>
          <cell r="H72">
            <v>40000</v>
          </cell>
          <cell r="I72">
            <v>1793.1506849315069</v>
          </cell>
        </row>
        <row r="73">
          <cell r="A73" t="str">
            <v>NCG 6.125% 23 AUG 2011</v>
          </cell>
          <cell r="B73">
            <v>40778</v>
          </cell>
          <cell r="C73">
            <v>1</v>
          </cell>
          <cell r="D73">
            <v>37126</v>
          </cell>
          <cell r="E73" t="str">
            <v>ACT/ACT</v>
          </cell>
          <cell r="F73">
            <v>49</v>
          </cell>
          <cell r="G73">
            <v>6.125</v>
          </cell>
          <cell r="H73">
            <v>50000</v>
          </cell>
          <cell r="I73">
            <v>411.13013698630135</v>
          </cell>
        </row>
        <row r="74">
          <cell r="A74" t="str">
            <v>TRANSCO BRIGF 5.25 23  MAY 06</v>
          </cell>
          <cell r="B74">
            <v>38839</v>
          </cell>
          <cell r="C74">
            <v>1</v>
          </cell>
          <cell r="D74">
            <v>37033</v>
          </cell>
          <cell r="E74" t="str">
            <v>ACT/ACT</v>
          </cell>
          <cell r="F74">
            <v>142</v>
          </cell>
          <cell r="G74">
            <v>5.25</v>
          </cell>
          <cell r="H74">
            <v>100000</v>
          </cell>
          <cell r="I74">
            <v>2025.8152173913043</v>
          </cell>
        </row>
        <row r="75">
          <cell r="A75" t="str">
            <v>BUNDOBL  5% 17 FEB 2006</v>
          </cell>
          <cell r="B75">
            <v>38765</v>
          </cell>
          <cell r="C75">
            <v>1</v>
          </cell>
          <cell r="D75">
            <v>36754</v>
          </cell>
          <cell r="E75" t="str">
            <v>ACT/ACT</v>
          </cell>
          <cell r="F75">
            <v>421</v>
          </cell>
          <cell r="G75">
            <v>5</v>
          </cell>
          <cell r="H75">
            <v>80000</v>
          </cell>
          <cell r="I75">
            <v>4613.6986301369861</v>
          </cell>
        </row>
        <row r="77">
          <cell r="A77" t="str">
            <v>Witholding tax payable</v>
          </cell>
        </row>
        <row r="78">
          <cell r="A78" t="str">
            <v>BTPS 7.25% 11/26</v>
          </cell>
          <cell r="B78">
            <v>46327</v>
          </cell>
          <cell r="C78">
            <v>2</v>
          </cell>
          <cell r="D78">
            <v>37012</v>
          </cell>
          <cell r="E78" t="str">
            <v>ACT/ACT</v>
          </cell>
          <cell r="F78">
            <v>163</v>
          </cell>
          <cell r="G78">
            <v>7.25</v>
          </cell>
          <cell r="H78">
            <v>130000</v>
          </cell>
          <cell r="I78">
            <v>-521.83254076086962</v>
          </cell>
        </row>
        <row r="83">
          <cell r="A83" t="str">
            <v>TRADES PENDING SETTLEMENT</v>
          </cell>
        </row>
        <row r="84">
          <cell r="A84" t="str">
            <v>SCHNEIDER ELECT 6.125% 19/10/01</v>
          </cell>
          <cell r="B84">
            <v>37183</v>
          </cell>
          <cell r="C84">
            <v>1</v>
          </cell>
          <cell r="D84">
            <v>37181</v>
          </cell>
          <cell r="E84" t="str">
            <v>ACT/ACT</v>
          </cell>
          <cell r="F84">
            <v>-6</v>
          </cell>
          <cell r="G84">
            <v>6.125</v>
          </cell>
          <cell r="H84">
            <v>50000</v>
          </cell>
          <cell r="I84">
            <v>-50.342465753424655</v>
          </cell>
        </row>
        <row r="85">
          <cell r="A85" t="str">
            <v>HOUSEHOLD FINANCE</v>
          </cell>
          <cell r="B85">
            <v>39988</v>
          </cell>
          <cell r="C85">
            <v>1</v>
          </cell>
          <cell r="D85">
            <v>37181</v>
          </cell>
          <cell r="E85" t="str">
            <v>ACT/ACT</v>
          </cell>
          <cell r="F85">
            <v>-6</v>
          </cell>
          <cell r="G85">
            <v>5.125</v>
          </cell>
          <cell r="H85">
            <v>100000</v>
          </cell>
          <cell r="I85">
            <v>-84.246575342465746</v>
          </cell>
        </row>
        <row r="86">
          <cell r="A86" t="str">
            <v>WOLTERS KLU6.125% 15/12/05</v>
          </cell>
          <cell r="B86">
            <v>38701</v>
          </cell>
          <cell r="C86">
            <v>1</v>
          </cell>
          <cell r="D86">
            <v>37181</v>
          </cell>
          <cell r="E86" t="str">
            <v>ACT/ACT</v>
          </cell>
          <cell r="F86">
            <v>-6</v>
          </cell>
          <cell r="G86">
            <v>6.125</v>
          </cell>
          <cell r="H86">
            <v>40000</v>
          </cell>
          <cell r="I86">
            <v>-40.273972602739725</v>
          </cell>
        </row>
        <row r="87">
          <cell r="A87" t="str">
            <v>DBR 5.25% 4/1/2008</v>
          </cell>
          <cell r="B87">
            <v>39451</v>
          </cell>
          <cell r="C87">
            <v>1</v>
          </cell>
          <cell r="D87">
            <v>36895</v>
          </cell>
          <cell r="E87" t="str">
            <v>ACT/ACT</v>
          </cell>
          <cell r="F87">
            <v>280</v>
          </cell>
          <cell r="G87">
            <v>5.25</v>
          </cell>
          <cell r="H87">
            <v>150000</v>
          </cell>
          <cell r="I87">
            <v>6170</v>
          </cell>
        </row>
        <row r="88">
          <cell r="A88" t="str">
            <v>FRA OAT 8.5% 25/10/19</v>
          </cell>
          <cell r="B88">
            <v>43763</v>
          </cell>
          <cell r="C88">
            <v>1</v>
          </cell>
          <cell r="D88">
            <v>36824</v>
          </cell>
          <cell r="E88" t="str">
            <v>ACT/ACT</v>
          </cell>
          <cell r="F88">
            <v>351</v>
          </cell>
          <cell r="G88">
            <v>8.5</v>
          </cell>
          <cell r="H88">
            <v>50000</v>
          </cell>
          <cell r="I88">
            <v>4157</v>
          </cell>
        </row>
        <row r="89">
          <cell r="A89" t="str">
            <v>BTNS 5% JUL 2005</v>
          </cell>
          <cell r="B89">
            <v>38545</v>
          </cell>
          <cell r="C89">
            <v>1</v>
          </cell>
          <cell r="D89">
            <v>37084</v>
          </cell>
          <cell r="E89" t="str">
            <v>ACT/ACT</v>
          </cell>
          <cell r="F89">
            <v>91</v>
          </cell>
          <cell r="G89">
            <v>5</v>
          </cell>
          <cell r="H89">
            <v>80000</v>
          </cell>
          <cell r="I89">
            <v>1063.01</v>
          </cell>
        </row>
        <row r="93">
          <cell r="H93" t="str">
            <v>EUR</v>
          </cell>
          <cell r="I93">
            <v>113701.15917088512</v>
          </cell>
        </row>
        <row r="94">
          <cell r="H94" t="str">
            <v>PREVIOUS</v>
          </cell>
          <cell r="I94">
            <v>112449.00519837592</v>
          </cell>
        </row>
        <row r="95">
          <cell r="H95" t="str">
            <v>INT PAID</v>
          </cell>
          <cell r="I95">
            <v>0</v>
          </cell>
        </row>
        <row r="96">
          <cell r="H96" t="str">
            <v>TO POST</v>
          </cell>
          <cell r="I96">
            <v>1252.1539725092007</v>
          </cell>
        </row>
        <row r="98">
          <cell r="H98" t="str">
            <v>Witholding tax</v>
          </cell>
          <cell r="I98">
            <v>-521.8325407608696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GT0C T 01Jan14"/>
      <sheetName val="T GT0C D 01Jan14"/>
      <sheetName val="T GT0C H 01Jan14"/>
      <sheetName val="T GT0C I 01Jan14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Share classes net"/>
      <sheetName val="Macro &amp; Procedure"/>
      <sheetName val="Settings"/>
      <sheetName val="Sheet2"/>
      <sheetName val="Sheet1"/>
      <sheetName val="Pending Report"/>
      <sheetName val="FX Rate"/>
      <sheetName val="Bloomberg Kotak Lux Third Party"/>
      <sheetName val="Macro changes"/>
      <sheetName val="Swing_Email"/>
    </sheetNames>
    <sheetDataSet>
      <sheetData sheetId="0">
        <row r="4">
          <cell r="C4">
            <v>42751</v>
          </cell>
        </row>
      </sheetData>
      <sheetData sheetId="1"/>
      <sheetData sheetId="2">
        <row r="9">
          <cell r="F9">
            <v>4275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30.09.2013-SC"/>
      <sheetName val="BS"/>
      <sheetName val="WORKING PAPERS"/>
      <sheetName val="PL"/>
      <sheetName val="CNS"/>
      <sheetName val="Statistics"/>
      <sheetName val="Working for Class NAV"/>
      <sheetName val="Journals"/>
      <sheetName val="Global Equity Index Fund"/>
      <sheetName val="3311_N"/>
      <sheetName val="3311"/>
      <sheetName val="Global Equity Index Fund-ED"/>
      <sheetName val="Global Equity Index (Workings)"/>
      <sheetName val="Global Equity"/>
      <sheetName val="5138"/>
      <sheetName val="Global Equity -ED"/>
      <sheetName val="Global Equity (Workings)"/>
      <sheetName val="UCS reports"/>
      <sheetName val="Note 4"/>
      <sheetName val="Note 5"/>
      <sheetName val="Note 7-new"/>
      <sheetName val="Note 6"/>
      <sheetName val="Note 8"/>
      <sheetName val="TER"/>
      <sheetName val="Currency Conversion"/>
      <sheetName val="Pricing Sheet"/>
      <sheetName val="Pricing Sheet Pivot"/>
      <sheetName val="Credit Risk"/>
      <sheetName val="Currency Risk"/>
      <sheetName val="Not required"/>
      <sheetName val="Price Risk"/>
      <sheetName val="Sensitivity Analysis"/>
      <sheetName val="Global Equity Index Fund 04.1"/>
      <sheetName val="Global Equity Index Fund 04.2"/>
      <sheetName val="Global Equity 04.1"/>
      <sheetName val="Global Equity 04.2"/>
      <sheetName val="Country codes"/>
      <sheetName val="UCL GEI"/>
      <sheetName val="UCL GE"/>
      <sheetName val="Share Register Report ST-FM (2"/>
      <sheetName val="Workings"/>
      <sheetName val="Sheet2"/>
      <sheetName val="Sheet1"/>
    </sheetNames>
    <sheetDataSet>
      <sheetData sheetId="0">
        <row r="12">
          <cell r="A12" t="str">
            <v>INVESTMENTS</v>
          </cell>
          <cell r="C12" t="str">
            <v>USD</v>
          </cell>
        </row>
        <row r="14">
          <cell r="A14" t="str">
            <v>Portfolio at Cost*</v>
          </cell>
          <cell r="C14" t="e">
            <v>#N/A</v>
          </cell>
        </row>
        <row r="15">
          <cell r="A15" t="str">
            <v>Unrealised depreciation</v>
          </cell>
          <cell r="C15" t="e">
            <v>#N/A</v>
          </cell>
        </row>
        <row r="18">
          <cell r="A18" t="str">
            <v xml:space="preserve">Fair Value of Invesments </v>
          </cell>
          <cell r="C18" t="e">
            <v>#N/A</v>
          </cell>
        </row>
        <row r="20">
          <cell r="A20" t="str">
            <v>OTHER ASSETS</v>
          </cell>
        </row>
        <row r="22">
          <cell r="A22" t="str">
            <v>Cash at bank</v>
          </cell>
          <cell r="C22" t="e">
            <v>#N/A</v>
          </cell>
        </row>
        <row r="23">
          <cell r="A23" t="str">
            <v>Futures Deposit &amp; Margins</v>
          </cell>
          <cell r="C23" t="e">
            <v>#N/A</v>
          </cell>
        </row>
        <row r="25">
          <cell r="A25" t="str">
            <v xml:space="preserve">Unrealised gain on forward foreign exchange contracts </v>
          </cell>
          <cell r="C25" t="e">
            <v>#N/A</v>
          </cell>
        </row>
        <row r="26">
          <cell r="A26" t="str">
            <v>Currency Purchases Awaiting Settlement</v>
          </cell>
          <cell r="C26" t="e">
            <v>#N/A</v>
          </cell>
        </row>
        <row r="27">
          <cell r="A27" t="str">
            <v>Due from related parties</v>
          </cell>
          <cell r="C27" t="e">
            <v>#N/A</v>
          </cell>
        </row>
        <row r="28">
          <cell r="A28" t="str">
            <v>Accrued Interest Receivable</v>
          </cell>
          <cell r="C28" t="e">
            <v>#N/A</v>
          </cell>
        </row>
        <row r="29">
          <cell r="A29" t="str">
            <v>Amounts Receivable on Share Subscriptions</v>
          </cell>
          <cell r="C29" t="e">
            <v>#N/A</v>
          </cell>
        </row>
        <row r="30">
          <cell r="A30" t="str">
            <v>Bank Interest Receivable</v>
          </cell>
          <cell r="C30" t="e">
            <v>#N/A</v>
          </cell>
        </row>
        <row r="34">
          <cell r="C34" t="e">
            <v>#N/A</v>
          </cell>
        </row>
        <row r="37">
          <cell r="A37" t="str">
            <v>Total Assets</v>
          </cell>
          <cell r="C37" t="e">
            <v>#N/A</v>
          </cell>
        </row>
        <row r="41">
          <cell r="A41" t="str">
            <v>LIABILITIES</v>
          </cell>
        </row>
        <row r="43">
          <cell r="A43" t="str">
            <v>Currency Sales Awaiting Settlement</v>
          </cell>
          <cell r="C43" t="e">
            <v>#N/A</v>
          </cell>
        </row>
        <row r="44">
          <cell r="A44" t="str">
            <v xml:space="preserve">Bank overdrafts </v>
          </cell>
          <cell r="C44" t="e">
            <v>#N/A</v>
          </cell>
        </row>
        <row r="45">
          <cell r="A45" t="str">
            <v>Futures Broker's account</v>
          </cell>
          <cell r="C45" t="e">
            <v>#N/A</v>
          </cell>
        </row>
        <row r="46">
          <cell r="A46" t="str">
            <v>Amounts Payable on Share Redemptions</v>
          </cell>
          <cell r="C46" t="e">
            <v>#N/A</v>
          </cell>
        </row>
        <row r="47">
          <cell r="A47" t="str">
            <v xml:space="preserve">Unrealised loss on forward foreign exchange contracts </v>
          </cell>
          <cell r="C47" t="e">
            <v>#N/A</v>
          </cell>
        </row>
        <row r="48">
          <cell r="A48" t="str">
            <v>Variable Accrued Expenses - Class</v>
          </cell>
          <cell r="C48" t="e">
            <v>#N/A</v>
          </cell>
        </row>
        <row r="51">
          <cell r="A51" t="str">
            <v>Total Liabilities</v>
          </cell>
          <cell r="C51" t="e">
            <v>#N/A</v>
          </cell>
        </row>
        <row r="54">
          <cell r="A54" t="str">
            <v>NET ASSETS</v>
          </cell>
          <cell r="C54" t="e">
            <v>#N/A</v>
          </cell>
        </row>
        <row r="58">
          <cell r="C58" t="str">
            <v>Class A Unit</v>
          </cell>
        </row>
        <row r="59">
          <cell r="A59" t="str">
            <v>As at March 31, 2013</v>
          </cell>
        </row>
        <row r="60">
          <cell r="A60" t="str">
            <v>Units outstanding</v>
          </cell>
          <cell r="C60">
            <v>0</v>
          </cell>
        </row>
        <row r="61">
          <cell r="A61" t="str">
            <v>Net asset value per unit (EUR)</v>
          </cell>
          <cell r="C61">
            <v>0</v>
          </cell>
        </row>
        <row r="63">
          <cell r="A63" t="str">
            <v>As at March 31, 2012</v>
          </cell>
        </row>
        <row r="64">
          <cell r="A64" t="str">
            <v>Units outstanding</v>
          </cell>
          <cell r="C64">
            <v>0</v>
          </cell>
        </row>
        <row r="65">
          <cell r="A65" t="str">
            <v>Net asset value per unit (EUR)</v>
          </cell>
          <cell r="C65">
            <v>0</v>
          </cell>
        </row>
        <row r="67">
          <cell r="A67" t="str">
            <v>As at March 31, 2011</v>
          </cell>
        </row>
        <row r="68">
          <cell r="A68" t="str">
            <v>Units outstanding</v>
          </cell>
          <cell r="C68">
            <v>0</v>
          </cell>
        </row>
        <row r="69">
          <cell r="A69" t="str">
            <v>Net asset value per unit (EUR)</v>
          </cell>
          <cell r="C69">
            <v>0</v>
          </cell>
        </row>
        <row r="72">
          <cell r="A72" t="str">
            <v>HGIF</v>
          </cell>
        </row>
        <row r="73">
          <cell r="A73" t="str">
            <v>Portfolio: HIFL5417CC</v>
          </cell>
        </row>
        <row r="76">
          <cell r="A76" t="str">
            <v>STATEMENT OF OPERATIONS</v>
          </cell>
        </row>
        <row r="77">
          <cell r="A77" t="str">
            <v>for the period ended September 30, 2013</v>
          </cell>
        </row>
        <row r="78">
          <cell r="A78" t="str">
            <v>(expressed in Euros)</v>
          </cell>
        </row>
        <row r="81">
          <cell r="C81" t="str">
            <v>For the period ended September 30, 2013</v>
          </cell>
        </row>
        <row r="82">
          <cell r="B82" t="str">
            <v>Notes</v>
          </cell>
          <cell r="C82" t="str">
            <v>USD</v>
          </cell>
        </row>
        <row r="83">
          <cell r="A83" t="str">
            <v>INCOME</v>
          </cell>
        </row>
        <row r="85">
          <cell r="A85" t="str">
            <v>Investment income</v>
          </cell>
          <cell r="B85">
            <v>2.2000000000000002</v>
          </cell>
        </row>
        <row r="86">
          <cell r="A86" t="str">
            <v xml:space="preserve">Interest income </v>
          </cell>
          <cell r="B86">
            <v>2.2000000000000002</v>
          </cell>
        </row>
        <row r="87">
          <cell r="A87" t="str">
            <v>Investment income</v>
          </cell>
          <cell r="B87">
            <v>2.2000000000000002</v>
          </cell>
          <cell r="C87" t="e">
            <v>#N/A</v>
          </cell>
        </row>
        <row r="90">
          <cell r="C90" t="e">
            <v>#N/A</v>
          </cell>
        </row>
        <row r="93">
          <cell r="A93" t="str">
            <v>EXPENSES</v>
          </cell>
        </row>
        <row r="95">
          <cell r="A95" t="str">
            <v>Management fees</v>
          </cell>
          <cell r="B95">
            <v>3.1</v>
          </cell>
          <cell r="C95">
            <v>488842</v>
          </cell>
        </row>
        <row r="96">
          <cell r="A96" t="str">
            <v>Interest expenses</v>
          </cell>
          <cell r="C96" t="e">
            <v>#N/A</v>
          </cell>
        </row>
        <row r="97">
          <cell r="A97" t="str">
            <v>Credit facility fees</v>
          </cell>
          <cell r="C97" t="e">
            <v>#N/A</v>
          </cell>
        </row>
        <row r="98">
          <cell r="A98" t="str">
            <v>Administration fees</v>
          </cell>
          <cell r="B98">
            <v>3.4</v>
          </cell>
          <cell r="C98">
            <v>0</v>
          </cell>
        </row>
        <row r="99">
          <cell r="A99" t="str">
            <v>Custodian fees</v>
          </cell>
          <cell r="B99">
            <v>3.2</v>
          </cell>
          <cell r="C99" t="e">
            <v>#N/A</v>
          </cell>
        </row>
        <row r="100">
          <cell r="A100" t="str">
            <v>Audit and professional fees</v>
          </cell>
          <cell r="C100" t="e">
            <v>#N/A</v>
          </cell>
        </row>
        <row r="101">
          <cell r="A101" t="str">
            <v xml:space="preserve">"Taxe d'abonnement"         </v>
          </cell>
          <cell r="B101">
            <v>4</v>
          </cell>
          <cell r="C101" t="e">
            <v>#N/A</v>
          </cell>
        </row>
        <row r="102">
          <cell r="A102" t="str">
            <v xml:space="preserve">Legal fees </v>
          </cell>
          <cell r="C102">
            <v>0</v>
          </cell>
        </row>
        <row r="103">
          <cell r="A103" t="str">
            <v xml:space="preserve">Performance fees   </v>
          </cell>
          <cell r="B103">
            <v>3.3</v>
          </cell>
        </row>
        <row r="104">
          <cell r="A104" t="str">
            <v xml:space="preserve">Agent company fees    </v>
          </cell>
          <cell r="B104">
            <v>3.5</v>
          </cell>
        </row>
        <row r="105">
          <cell r="A105" t="str">
            <v>Formation expenses</v>
          </cell>
          <cell r="B105">
            <v>3.3</v>
          </cell>
          <cell r="C105" t="e">
            <v>#N/A</v>
          </cell>
        </row>
        <row r="106">
          <cell r="A106" t="str">
            <v>Other fees</v>
          </cell>
          <cell r="C106">
            <v>36</v>
          </cell>
        </row>
        <row r="109">
          <cell r="C109" t="e">
            <v>#N/A</v>
          </cell>
        </row>
        <row r="112">
          <cell r="A112" t="str">
            <v>NET REALISED GAIN FOR THE YEAR</v>
          </cell>
          <cell r="C112" t="e">
            <v>#N/A</v>
          </cell>
        </row>
        <row r="115">
          <cell r="A115" t="str">
            <v>NET REALISED GAIN FOR THE YEAR</v>
          </cell>
          <cell r="C115" t="e">
            <v>#N/A</v>
          </cell>
        </row>
        <row r="116">
          <cell r="A116" t="str">
            <v xml:space="preserve"> </v>
          </cell>
        </row>
        <row r="117">
          <cell r="A117" t="str">
            <v>Net change in unrealised depreciation on:</v>
          </cell>
        </row>
        <row r="118">
          <cell r="A118" t="str">
            <v xml:space="preserve"> - investments</v>
          </cell>
          <cell r="C118">
            <v>-4567280</v>
          </cell>
        </row>
        <row r="119">
          <cell r="A119" t="str">
            <v xml:space="preserve"> - financial futures</v>
          </cell>
        </row>
        <row r="120">
          <cell r="A120" t="str">
            <v xml:space="preserve"> - forward foreign exchange contracts</v>
          </cell>
          <cell r="B120">
            <v>8.1999999999999993</v>
          </cell>
        </row>
        <row r="123">
          <cell r="A123" t="str">
            <v xml:space="preserve">DECREASE  IN NET ASSETS </v>
          </cell>
        </row>
        <row r="124">
          <cell r="A124" t="str">
            <v>AS A RESULT OF OPERATIONS FOR THE YEAR</v>
          </cell>
        </row>
        <row r="125">
          <cell r="A125" t="str">
            <v>ATTRIBUTABLE TO UNITHOLDERS OF THE FUND</v>
          </cell>
          <cell r="C125" t="e">
            <v>#N/A</v>
          </cell>
        </row>
        <row r="137">
          <cell r="A137" t="str">
            <v>HGIF</v>
          </cell>
        </row>
        <row r="138">
          <cell r="A138" t="str">
            <v>Portfolio: HIFL5417CC</v>
          </cell>
        </row>
        <row r="141">
          <cell r="A141" t="str">
            <v>STATEMENT OF CHANGES IN NET ASSETS</v>
          </cell>
        </row>
        <row r="142">
          <cell r="A142" t="str">
            <v>for the period ended September 30, 2013</v>
          </cell>
        </row>
        <row r="143">
          <cell r="A143" t="str">
            <v>(expressed in Euros)</v>
          </cell>
        </row>
        <row r="146">
          <cell r="C146" t="str">
            <v>For the period ended September 30, 2013</v>
          </cell>
        </row>
        <row r="147">
          <cell r="B147" t="str">
            <v>Notes</v>
          </cell>
          <cell r="C147" t="str">
            <v>USD</v>
          </cell>
        </row>
        <row r="149">
          <cell r="A149" t="str">
            <v>Net assets at the beginning of the year</v>
          </cell>
          <cell r="C149" t="e">
            <v>#REF!</v>
          </cell>
        </row>
        <row r="151">
          <cell r="A151" t="str">
            <v>Decrease in net assets as a result of operations</v>
          </cell>
        </row>
        <row r="152">
          <cell r="A152" t="str">
            <v>for the year attributable to unitholders of the Fund</v>
          </cell>
          <cell r="C152" t="e">
            <v>#N/A</v>
          </cell>
        </row>
        <row r="154">
          <cell r="A154" t="str">
            <v>Dividend distribution</v>
          </cell>
          <cell r="B154">
            <v>6</v>
          </cell>
        </row>
        <row r="156">
          <cell r="A156" t="str">
            <v xml:space="preserve">Proceeds from subscription of units  </v>
          </cell>
          <cell r="C156" t="e">
            <v>#N/A</v>
          </cell>
        </row>
        <row r="158">
          <cell r="A158" t="str">
            <v>Capital distribution</v>
          </cell>
          <cell r="B158">
            <v>6</v>
          </cell>
          <cell r="C158" t="e">
            <v>#N/A</v>
          </cell>
        </row>
        <row r="162">
          <cell r="A162" t="str">
            <v>Net assets at the end of the year</v>
          </cell>
          <cell r="C162" t="e">
            <v>#REF!</v>
          </cell>
        </row>
      </sheetData>
      <sheetData sheetId="1">
        <row r="7">
          <cell r="E7">
            <v>269229547</v>
          </cell>
        </row>
      </sheetData>
      <sheetData sheetId="2">
        <row r="2">
          <cell r="A2" t="str">
            <v>Grey Rows = Sumif</v>
          </cell>
        </row>
        <row r="11">
          <cell r="A11" t="str">
            <v>Asset</v>
          </cell>
        </row>
        <row r="12">
          <cell r="A12" t="str">
            <v>Cost Government Bonds</v>
          </cell>
        </row>
        <row r="13">
          <cell r="A13" t="str">
            <v>Cost Corporate Bond</v>
          </cell>
        </row>
        <row r="14">
          <cell r="A14" t="str">
            <v>Equity Bookcost</v>
          </cell>
        </row>
        <row r="15">
          <cell r="A15" t="str">
            <v>Fixed Interest Book cost</v>
          </cell>
        </row>
        <row r="16">
          <cell r="A16" t="str">
            <v>Term Deposit Book cost</v>
          </cell>
        </row>
        <row r="19">
          <cell r="A19" t="str">
            <v>ADJUSTMENTS</v>
          </cell>
        </row>
        <row r="23">
          <cell r="A23" t="str">
            <v>Unrealised Government Bonds</v>
          </cell>
        </row>
        <row r="24">
          <cell r="A24" t="str">
            <v>Unrealised Corporate Bond</v>
          </cell>
        </row>
        <row r="25">
          <cell r="A25" t="str">
            <v>Unrealised in investment</v>
          </cell>
        </row>
        <row r="26">
          <cell r="A26" t="str">
            <v>Unrealised Fixed Interest</v>
          </cell>
        </row>
        <row r="27">
          <cell r="A27" t="str">
            <v>Unrealised Term Deposit</v>
          </cell>
        </row>
        <row r="28">
          <cell r="A28" t="str">
            <v>330305CUSD</v>
          </cell>
        </row>
        <row r="31">
          <cell r="A31" t="str">
            <v>ADJUSTMENTS</v>
          </cell>
        </row>
        <row r="34">
          <cell r="A34" t="str">
            <v>ADJUSTMENTS</v>
          </cell>
        </row>
        <row r="38">
          <cell r="A38" t="str">
            <v>ADJUSTMENTS</v>
          </cell>
        </row>
        <row r="44">
          <cell r="A44" t="str">
            <v>ADJUSTMENTS</v>
          </cell>
        </row>
        <row r="50">
          <cell r="A50" t="str">
            <v>ADJUSTMENTS</v>
          </cell>
        </row>
        <row r="54">
          <cell r="A54" t="str">
            <v>330307CUSD</v>
          </cell>
        </row>
        <row r="55">
          <cell r="A55" t="str">
            <v>330307CUSDEE</v>
          </cell>
        </row>
        <row r="56">
          <cell r="A56" t="str">
            <v>330307CUSDEF</v>
          </cell>
        </row>
        <row r="57">
          <cell r="A57" t="str">
            <v>330307CUSDEM</v>
          </cell>
        </row>
        <row r="58">
          <cell r="A58" t="str">
            <v>330307CUSDEO</v>
          </cell>
        </row>
        <row r="59">
          <cell r="A59" t="str">
            <v>330307CUSDEP</v>
          </cell>
        </row>
        <row r="60">
          <cell r="A60" t="str">
            <v>330307CUSDEU</v>
          </cell>
        </row>
        <row r="61">
          <cell r="A61" t="str">
            <v>330307CUSDEV</v>
          </cell>
        </row>
        <row r="62">
          <cell r="A62" t="str">
            <v>330307CUSDFC</v>
          </cell>
        </row>
        <row r="63">
          <cell r="A63" t="str">
            <v>330307CUSDFD</v>
          </cell>
        </row>
        <row r="64">
          <cell r="A64" t="str">
            <v>330307CUSDFT</v>
          </cell>
        </row>
        <row r="65">
          <cell r="A65" t="str">
            <v>330307CUSDGL</v>
          </cell>
        </row>
        <row r="66">
          <cell r="A66" t="str">
            <v>330307CUSDIK</v>
          </cell>
        </row>
        <row r="67">
          <cell r="A67" t="str">
            <v>330307CUSDIL</v>
          </cell>
        </row>
        <row r="68">
          <cell r="A68" t="str">
            <v>330307CUSDKW</v>
          </cell>
        </row>
        <row r="69">
          <cell r="A69" t="str">
            <v>330307CUSDNE</v>
          </cell>
        </row>
        <row r="70">
          <cell r="A70" t="str">
            <v>330307CUSDOC</v>
          </cell>
        </row>
        <row r="71">
          <cell r="A71" t="str">
            <v>330307CUSDRE</v>
          </cell>
        </row>
        <row r="72">
          <cell r="A72" t="str">
            <v>330307CUSDRN</v>
          </cell>
        </row>
        <row r="73">
          <cell r="A73" t="str">
            <v>330307CUSDUF</v>
          </cell>
        </row>
        <row r="74">
          <cell r="A74" t="str">
            <v>Forward FX Market Value</v>
          </cell>
        </row>
        <row r="75">
          <cell r="A75" t="str">
            <v>Forward FX- Class Market Value</v>
          </cell>
        </row>
        <row r="77">
          <cell r="A77" t="str">
            <v>ADJUSTMENTS</v>
          </cell>
        </row>
        <row r="84">
          <cell r="A84" t="str">
            <v>ADJUSTMENTS</v>
          </cell>
        </row>
        <row r="89">
          <cell r="A89" t="str">
            <v>Automatic split &gt;0</v>
          </cell>
        </row>
        <row r="91">
          <cell r="A91" t="str">
            <v>Options Cost</v>
          </cell>
        </row>
        <row r="92">
          <cell r="A92" t="str">
            <v xml:space="preserve">Unrealized Options </v>
          </cell>
        </row>
        <row r="94">
          <cell r="A94" t="str">
            <v>ADJUSTMENTS</v>
          </cell>
        </row>
        <row r="98">
          <cell r="A98" t="str">
            <v>Automatic split &lt;0</v>
          </cell>
        </row>
        <row r="101">
          <cell r="A101" t="str">
            <v>ADJUSTMENTS</v>
          </cell>
        </row>
        <row r="105">
          <cell r="A105" t="str">
            <v xml:space="preserve">SWAPS cost </v>
          </cell>
        </row>
        <row r="106">
          <cell r="A106" t="str">
            <v xml:space="preserve">Unrealised SWAPS </v>
          </cell>
        </row>
        <row r="108">
          <cell r="A108" t="str">
            <v>ADJUSTMENTS</v>
          </cell>
        </row>
        <row r="115">
          <cell r="A115" t="str">
            <v>100100CAED</v>
          </cell>
        </row>
        <row r="116">
          <cell r="A116" t="str">
            <v>100100CARS</v>
          </cell>
        </row>
        <row r="117">
          <cell r="A117" t="str">
            <v>100100CAUD</v>
          </cell>
        </row>
        <row r="118">
          <cell r="A118" t="str">
            <v>100100CBRL</v>
          </cell>
        </row>
        <row r="119">
          <cell r="A119" t="str">
            <v>100100CCAD</v>
          </cell>
        </row>
        <row r="120">
          <cell r="A120" t="str">
            <v>100100CCHF</v>
          </cell>
        </row>
        <row r="121">
          <cell r="A121" t="str">
            <v>100100CCOP</v>
          </cell>
        </row>
        <row r="122">
          <cell r="A122" t="str">
            <v>100100CCZK</v>
          </cell>
        </row>
        <row r="123">
          <cell r="A123" t="str">
            <v>100100CDKK</v>
          </cell>
        </row>
        <row r="124">
          <cell r="A124" t="str">
            <v>100100CEUR</v>
          </cell>
        </row>
        <row r="125">
          <cell r="A125" t="str">
            <v>100100CGBP</v>
          </cell>
        </row>
        <row r="126">
          <cell r="A126" t="str">
            <v>100100CHKD</v>
          </cell>
        </row>
        <row r="127">
          <cell r="A127" t="str">
            <v>100100CHUF</v>
          </cell>
        </row>
        <row r="128">
          <cell r="A128" t="str">
            <v>100100CIDR</v>
          </cell>
        </row>
        <row r="129">
          <cell r="A129" t="str">
            <v>100100CILS</v>
          </cell>
        </row>
        <row r="130">
          <cell r="A130" t="str">
            <v>100100CINR</v>
          </cell>
        </row>
        <row r="131">
          <cell r="A131" t="str">
            <v>100100CISK</v>
          </cell>
        </row>
        <row r="132">
          <cell r="A132" t="str">
            <v>100100CJPY</v>
          </cell>
        </row>
        <row r="133">
          <cell r="A133" t="str">
            <v>100100CMXN</v>
          </cell>
        </row>
        <row r="134">
          <cell r="A134" t="str">
            <v>100100CMYR</v>
          </cell>
        </row>
        <row r="135">
          <cell r="A135" t="str">
            <v>100100CNOK</v>
          </cell>
        </row>
        <row r="136">
          <cell r="A136" t="str">
            <v>100100CPEN</v>
          </cell>
        </row>
        <row r="137">
          <cell r="A137" t="str">
            <v>100100CPLN</v>
          </cell>
        </row>
        <row r="138">
          <cell r="A138" t="str">
            <v>100100CRUB</v>
          </cell>
        </row>
        <row r="139">
          <cell r="A139" t="str">
            <v>100100CSEK</v>
          </cell>
        </row>
        <row r="140">
          <cell r="A140" t="str">
            <v>100100CSGD</v>
          </cell>
        </row>
        <row r="141">
          <cell r="A141" t="str">
            <v>100100CTHB</v>
          </cell>
        </row>
        <row r="142">
          <cell r="A142" t="str">
            <v>100100CTRY</v>
          </cell>
        </row>
        <row r="143">
          <cell r="A143" t="str">
            <v>100100CTWD</v>
          </cell>
        </row>
        <row r="144">
          <cell r="A144" t="str">
            <v>100100CUSD</v>
          </cell>
        </row>
        <row r="145">
          <cell r="A145" t="str">
            <v>100100CZAR</v>
          </cell>
        </row>
        <row r="146">
          <cell r="A146" t="str">
            <v>100300CAUD</v>
          </cell>
        </row>
        <row r="147">
          <cell r="A147" t="str">
            <v>100300CBRL</v>
          </cell>
        </row>
        <row r="148">
          <cell r="A148" t="str">
            <v>100300CCAD</v>
          </cell>
        </row>
        <row r="149">
          <cell r="A149" t="str">
            <v>100300CCHF</v>
          </cell>
        </row>
        <row r="150">
          <cell r="A150" t="str">
            <v>100300CEUR</v>
          </cell>
        </row>
        <row r="151">
          <cell r="A151" t="str">
            <v>100300CGBP</v>
          </cell>
        </row>
        <row r="152">
          <cell r="A152" t="str">
            <v>100300CHKD</v>
          </cell>
        </row>
        <row r="153">
          <cell r="A153" t="str">
            <v>100300CJPY</v>
          </cell>
        </row>
        <row r="154">
          <cell r="A154" t="str">
            <v>100300CNOK</v>
          </cell>
        </row>
        <row r="155">
          <cell r="A155" t="str">
            <v>100300CPLN</v>
          </cell>
        </row>
        <row r="156">
          <cell r="A156" t="str">
            <v>100300CSEK</v>
          </cell>
        </row>
        <row r="157">
          <cell r="A157" t="str">
            <v>100300CSGD</v>
          </cell>
        </row>
        <row r="158">
          <cell r="A158" t="str">
            <v>100300CUSD</v>
          </cell>
        </row>
        <row r="159">
          <cell r="A159" t="str">
            <v>100400CAUD</v>
          </cell>
        </row>
        <row r="160">
          <cell r="A160" t="str">
            <v>100400CCHF</v>
          </cell>
        </row>
        <row r="161">
          <cell r="A161" t="str">
            <v>100400CEUR</v>
          </cell>
        </row>
        <row r="162">
          <cell r="A162" t="str">
            <v>100400CGBP</v>
          </cell>
        </row>
        <row r="163">
          <cell r="A163" t="str">
            <v>100400CHKD</v>
          </cell>
        </row>
        <row r="164">
          <cell r="A164" t="str">
            <v>100400CJPY</v>
          </cell>
        </row>
        <row r="165">
          <cell r="A165" t="str">
            <v>100400CSEK</v>
          </cell>
        </row>
        <row r="166">
          <cell r="A166" t="str">
            <v>100400CSGD</v>
          </cell>
        </row>
        <row r="167">
          <cell r="A167" t="str">
            <v>100400CUSD</v>
          </cell>
        </row>
        <row r="168">
          <cell r="A168" t="str">
            <v>100600CBRL</v>
          </cell>
        </row>
        <row r="169">
          <cell r="A169" t="str">
            <v>100600CUSD</v>
          </cell>
        </row>
        <row r="170">
          <cell r="A170" t="str">
            <v>150102CEUR</v>
          </cell>
        </row>
        <row r="171">
          <cell r="A171" t="str">
            <v>150102CUSD</v>
          </cell>
        </row>
        <row r="172">
          <cell r="A172" t="str">
            <v>150103CMXN</v>
          </cell>
        </row>
        <row r="173">
          <cell r="A173" t="str">
            <v>150209CUSD</v>
          </cell>
        </row>
        <row r="174">
          <cell r="A174" t="str">
            <v>150210CUSD</v>
          </cell>
        </row>
        <row r="175">
          <cell r="A175" t="str">
            <v>150211CUSD</v>
          </cell>
        </row>
        <row r="176">
          <cell r="A176" t="str">
            <v>150215CEUR</v>
          </cell>
        </row>
        <row r="177">
          <cell r="A177" t="str">
            <v>150215CUSD</v>
          </cell>
        </row>
        <row r="178">
          <cell r="A178" t="str">
            <v>150221CUSD</v>
          </cell>
        </row>
        <row r="179">
          <cell r="A179" t="str">
            <v>150222CUSD</v>
          </cell>
        </row>
        <row r="180">
          <cell r="A180" t="str">
            <v>150223CEUR</v>
          </cell>
        </row>
        <row r="181">
          <cell r="A181" t="str">
            <v>150230CEUR</v>
          </cell>
        </row>
        <row r="182">
          <cell r="A182" t="str">
            <v>330326CUSD</v>
          </cell>
        </row>
        <row r="186">
          <cell r="A186" t="str">
            <v>ADJUSTMENTS</v>
          </cell>
        </row>
        <row r="189">
          <cell r="A189" t="str">
            <v>ADJUSTMENTS</v>
          </cell>
        </row>
        <row r="195">
          <cell r="A195" t="str">
            <v>ADJUSTMENTS</v>
          </cell>
        </row>
        <row r="200">
          <cell r="A200" t="str">
            <v>110600CEUR</v>
          </cell>
        </row>
        <row r="201">
          <cell r="A201" t="str">
            <v>110600CAUD</v>
          </cell>
        </row>
        <row r="202">
          <cell r="A202" t="str">
            <v>110600CCHF</v>
          </cell>
        </row>
        <row r="203">
          <cell r="A203" t="str">
            <v>110600CGBP</v>
          </cell>
        </row>
        <row r="204">
          <cell r="A204" t="str">
            <v>110600CHKD</v>
          </cell>
        </row>
        <row r="205">
          <cell r="A205" t="str">
            <v>110600CSGD</v>
          </cell>
        </row>
        <row r="206">
          <cell r="A206" t="str">
            <v>110600CUSD</v>
          </cell>
        </row>
        <row r="207">
          <cell r="A207" t="str">
            <v>110600CPLN</v>
          </cell>
        </row>
        <row r="210">
          <cell r="A210" t="str">
            <v>ADJUSTMENTS</v>
          </cell>
        </row>
        <row r="214">
          <cell r="A214" t="str">
            <v>110200CAUD</v>
          </cell>
        </row>
        <row r="215">
          <cell r="A215" t="str">
            <v>110200CJPY</v>
          </cell>
        </row>
        <row r="216">
          <cell r="A216" t="str">
            <v>110200CUSD</v>
          </cell>
        </row>
        <row r="217">
          <cell r="A217" t="str">
            <v>110200CTRY</v>
          </cell>
        </row>
        <row r="218">
          <cell r="A218" t="str">
            <v>110200CPLN</v>
          </cell>
        </row>
        <row r="219">
          <cell r="A219" t="str">
            <v>110200CGBP</v>
          </cell>
        </row>
        <row r="220">
          <cell r="A220" t="str">
            <v>110200CILS</v>
          </cell>
        </row>
        <row r="221">
          <cell r="A221" t="str">
            <v>110210CGBP</v>
          </cell>
        </row>
        <row r="222">
          <cell r="A222" t="str">
            <v>110400CJPY</v>
          </cell>
        </row>
        <row r="223">
          <cell r="A223" t="str">
            <v>110400CAUD</v>
          </cell>
        </row>
        <row r="224">
          <cell r="A224" t="str">
            <v>110400CCHF</v>
          </cell>
        </row>
        <row r="225">
          <cell r="A225" t="str">
            <v>110400CDKK</v>
          </cell>
        </row>
        <row r="226">
          <cell r="A226" t="str">
            <v>110400CEUR</v>
          </cell>
        </row>
        <row r="227">
          <cell r="A227" t="str">
            <v>110400CGBP</v>
          </cell>
        </row>
        <row r="228">
          <cell r="A228" t="str">
            <v>110400CHKD</v>
          </cell>
        </row>
        <row r="229">
          <cell r="A229" t="str">
            <v>110400CPLN</v>
          </cell>
        </row>
        <row r="230">
          <cell r="A230" t="str">
            <v>110400CSGD</v>
          </cell>
        </row>
        <row r="231">
          <cell r="A231" t="str">
            <v>110400CUSD</v>
          </cell>
        </row>
        <row r="232">
          <cell r="A232" t="str">
            <v>110400CSEK</v>
          </cell>
        </row>
        <row r="234">
          <cell r="A234" t="str">
            <v>ADJUSTMENTS</v>
          </cell>
        </row>
        <row r="238">
          <cell r="A238" t="str">
            <v>120250CUSD</v>
          </cell>
        </row>
        <row r="240">
          <cell r="A240" t="str">
            <v>ADJUSTMENTS</v>
          </cell>
        </row>
        <row r="244">
          <cell r="A244" t="str">
            <v>120600CUSD</v>
          </cell>
        </row>
        <row r="245">
          <cell r="A245" t="str">
            <v>120600CPLN</v>
          </cell>
        </row>
        <row r="246">
          <cell r="A246" t="str">
            <v>121200C</v>
          </cell>
        </row>
        <row r="247">
          <cell r="A247" t="str">
            <v>121200CDKK</v>
          </cell>
        </row>
        <row r="249">
          <cell r="A249" t="str">
            <v>121200CEUR</v>
          </cell>
        </row>
        <row r="250">
          <cell r="A250" t="str">
            <v>120500CIDR</v>
          </cell>
        </row>
        <row r="251">
          <cell r="A251" t="str">
            <v>121000C</v>
          </cell>
        </row>
        <row r="252">
          <cell r="A252" t="str">
            <v>121000CAUD</v>
          </cell>
        </row>
        <row r="253">
          <cell r="A253" t="str">
            <v>121000CCAD</v>
          </cell>
        </row>
        <row r="254">
          <cell r="A254" t="str">
            <v>121000CEUR</v>
          </cell>
        </row>
        <row r="255">
          <cell r="A255" t="str">
            <v>121000CGBP</v>
          </cell>
        </row>
        <row r="256">
          <cell r="A256" t="str">
            <v>121000CHUF</v>
          </cell>
        </row>
        <row r="257">
          <cell r="A257" t="str">
            <v>121000CILS</v>
          </cell>
        </row>
        <row r="258">
          <cell r="A258" t="str">
            <v>121000CJPY</v>
          </cell>
        </row>
        <row r="259">
          <cell r="A259" t="str">
            <v>121000CTRY</v>
          </cell>
        </row>
        <row r="260">
          <cell r="A260" t="str">
            <v>121000CUSD</v>
          </cell>
        </row>
        <row r="261">
          <cell r="A261" t="str">
            <v>121000CZAR</v>
          </cell>
        </row>
        <row r="262">
          <cell r="A262" t="str">
            <v>120500CEUR</v>
          </cell>
        </row>
        <row r="263">
          <cell r="A263" t="str">
            <v>120500CAUD</v>
          </cell>
        </row>
        <row r="264">
          <cell r="A264" t="str">
            <v>120500CCAD</v>
          </cell>
        </row>
        <row r="265">
          <cell r="A265" t="str">
            <v>120500CDKK</v>
          </cell>
        </row>
        <row r="266">
          <cell r="A266" t="str">
            <v>120500CGBP</v>
          </cell>
        </row>
        <row r="267">
          <cell r="A267" t="str">
            <v>120500CHKD</v>
          </cell>
        </row>
        <row r="268">
          <cell r="A268" t="str">
            <v>120500CSGD</v>
          </cell>
        </row>
        <row r="269">
          <cell r="A269" t="str">
            <v>120500CJPY</v>
          </cell>
        </row>
        <row r="270">
          <cell r="A270" t="str">
            <v>120500CUSD</v>
          </cell>
        </row>
        <row r="271">
          <cell r="A271" t="str">
            <v>120500CTWD</v>
          </cell>
        </row>
        <row r="272">
          <cell r="A272" t="str">
            <v>120600CEUR</v>
          </cell>
        </row>
        <row r="273">
          <cell r="A273" t="str">
            <v>120500CBRL</v>
          </cell>
        </row>
        <row r="274">
          <cell r="A274" t="str">
            <v>120500CCNY</v>
          </cell>
        </row>
        <row r="275">
          <cell r="A275" t="str">
            <v>120500CINR</v>
          </cell>
        </row>
        <row r="276">
          <cell r="A276" t="str">
            <v>120500CRUB</v>
          </cell>
        </row>
        <row r="277">
          <cell r="A277" t="str">
            <v>122940CUSDBZ</v>
          </cell>
        </row>
        <row r="278">
          <cell r="A278" t="str">
            <v>330313CUSD</v>
          </cell>
        </row>
        <row r="279">
          <cell r="A279" t="str">
            <v>330318CUSD</v>
          </cell>
        </row>
        <row r="280">
          <cell r="A280" t="str">
            <v>330319CUSD</v>
          </cell>
        </row>
        <row r="281">
          <cell r="A281" t="str">
            <v>120600CIDR</v>
          </cell>
        </row>
        <row r="282">
          <cell r="A282" t="str">
            <v>120200CEUR</v>
          </cell>
        </row>
        <row r="283">
          <cell r="A283" t="str">
            <v>120250CEUR</v>
          </cell>
        </row>
        <row r="284">
          <cell r="A284" t="str">
            <v>120600CILS</v>
          </cell>
        </row>
        <row r="287">
          <cell r="A287" t="str">
            <v>ADJUSTMENTS</v>
          </cell>
        </row>
        <row r="293">
          <cell r="A293" t="str">
            <v>ADJUSTMENTS</v>
          </cell>
        </row>
        <row r="299">
          <cell r="A299" t="str">
            <v>ADJUSTMENTS</v>
          </cell>
        </row>
        <row r="303">
          <cell r="A303" t="str">
            <v>LIABILITIES</v>
          </cell>
        </row>
        <row r="305">
          <cell r="A305" t="str">
            <v>110700CEUR</v>
          </cell>
        </row>
        <row r="306">
          <cell r="A306" t="str">
            <v>110700CAUD</v>
          </cell>
        </row>
        <row r="307">
          <cell r="A307" t="str">
            <v>110700CCHF</v>
          </cell>
        </row>
        <row r="308">
          <cell r="A308" t="str">
            <v>110700CGBP</v>
          </cell>
        </row>
        <row r="309">
          <cell r="A309" t="str">
            <v>110700CHKD</v>
          </cell>
        </row>
        <row r="310">
          <cell r="A310" t="str">
            <v>110700CPLN</v>
          </cell>
        </row>
        <row r="311">
          <cell r="A311" t="str">
            <v>110700CSGD</v>
          </cell>
        </row>
        <row r="312">
          <cell r="A312" t="str">
            <v>110700CUSD</v>
          </cell>
        </row>
        <row r="314">
          <cell r="A314" t="str">
            <v>ADJUSTMENTS</v>
          </cell>
        </row>
        <row r="318">
          <cell r="A318" t="str">
            <v>110100CUSD</v>
          </cell>
        </row>
        <row r="319">
          <cell r="A319" t="str">
            <v>110100CCHF</v>
          </cell>
        </row>
        <row r="320">
          <cell r="A320" t="str">
            <v>110100CDKK</v>
          </cell>
        </row>
        <row r="321">
          <cell r="A321" t="str">
            <v>110100CHKD</v>
          </cell>
        </row>
        <row r="322">
          <cell r="A322" t="str">
            <v>110100CEUR</v>
          </cell>
        </row>
        <row r="323">
          <cell r="A323" t="str">
            <v>110100CAUD</v>
          </cell>
        </row>
        <row r="324">
          <cell r="A324" t="str">
            <v>110100CGBP</v>
          </cell>
        </row>
        <row r="325">
          <cell r="A325" t="str">
            <v>110100CJPY</v>
          </cell>
        </row>
        <row r="326">
          <cell r="A326" t="str">
            <v>110100CKRW</v>
          </cell>
        </row>
        <row r="327">
          <cell r="A327" t="str">
            <v>110300CAUD</v>
          </cell>
        </row>
        <row r="328">
          <cell r="A328" t="str">
            <v>110300CCHF</v>
          </cell>
        </row>
        <row r="329">
          <cell r="A329" t="str">
            <v>110300CMXN</v>
          </cell>
        </row>
        <row r="330">
          <cell r="A330" t="str">
            <v>110300CZAR</v>
          </cell>
        </row>
        <row r="331">
          <cell r="A331" t="str">
            <v>110300CEUR</v>
          </cell>
        </row>
        <row r="332">
          <cell r="A332" t="str">
            <v>110300CGBP</v>
          </cell>
        </row>
        <row r="333">
          <cell r="A333" t="str">
            <v>110300CHKD</v>
          </cell>
        </row>
        <row r="334">
          <cell r="A334" t="str">
            <v>110300CSGD</v>
          </cell>
        </row>
        <row r="335">
          <cell r="A335" t="str">
            <v>110300CUSD</v>
          </cell>
        </row>
        <row r="336">
          <cell r="A336" t="str">
            <v>110300CBRL</v>
          </cell>
        </row>
        <row r="337">
          <cell r="A337" t="str">
            <v>110300CTRY</v>
          </cell>
        </row>
        <row r="338">
          <cell r="A338" t="str">
            <v>110300CPLN</v>
          </cell>
        </row>
        <row r="339">
          <cell r="A339" t="str">
            <v>110100CBRL</v>
          </cell>
        </row>
        <row r="340">
          <cell r="A340" t="str">
            <v>110100CSEK</v>
          </cell>
        </row>
        <row r="341">
          <cell r="A341" t="str">
            <v>110300CHUF</v>
          </cell>
        </row>
        <row r="342">
          <cell r="A342" t="str">
            <v>110300CILS</v>
          </cell>
        </row>
        <row r="343">
          <cell r="A343" t="str">
            <v>110300CJPY</v>
          </cell>
        </row>
        <row r="345">
          <cell r="A345" t="str">
            <v>ADJUSTMENTS</v>
          </cell>
        </row>
        <row r="351">
          <cell r="A351" t="str">
            <v>ADJUSTMENTS</v>
          </cell>
        </row>
        <row r="355">
          <cell r="A355" t="str">
            <v>130200CUSDIG</v>
          </cell>
        </row>
        <row r="356">
          <cell r="A356" t="str">
            <v>130200CUSDIH</v>
          </cell>
        </row>
        <row r="357">
          <cell r="A357" t="str">
            <v>130200CUSDAA</v>
          </cell>
        </row>
        <row r="358">
          <cell r="A358" t="str">
            <v>130200CUSDAB</v>
          </cell>
        </row>
        <row r="359">
          <cell r="A359" t="str">
            <v>130200CUSDAQ</v>
          </cell>
        </row>
        <row r="360">
          <cell r="A360" t="str">
            <v>130200CUSDAY</v>
          </cell>
        </row>
        <row r="361">
          <cell r="A361" t="str">
            <v>130200CEUREA</v>
          </cell>
        </row>
        <row r="362">
          <cell r="A362" t="str">
            <v>130200CEUREB</v>
          </cell>
        </row>
        <row r="363">
          <cell r="A363" t="str">
            <v>130200CEUREI</v>
          </cell>
        </row>
        <row r="364">
          <cell r="A364" t="str">
            <v>130200CEUREJ</v>
          </cell>
        </row>
        <row r="365">
          <cell r="A365" t="str">
            <v>130200CEUREQ</v>
          </cell>
        </row>
        <row r="366">
          <cell r="A366" t="str">
            <v>130200CEURER</v>
          </cell>
        </row>
        <row r="367">
          <cell r="A367" t="str">
            <v>130200CEUREY</v>
          </cell>
        </row>
        <row r="368">
          <cell r="A368" t="str">
            <v>130200CEUREZ</v>
          </cell>
        </row>
        <row r="369">
          <cell r="A369" t="str">
            <v>130200CUSDCN</v>
          </cell>
        </row>
        <row r="371">
          <cell r="A371" t="str">
            <v>130200C</v>
          </cell>
        </row>
        <row r="372">
          <cell r="A372" t="str">
            <v>130200CUSDAD</v>
          </cell>
        </row>
        <row r="373">
          <cell r="A373" t="str">
            <v>130200CUSDAJ</v>
          </cell>
        </row>
        <row r="374">
          <cell r="A374" t="str">
            <v>130200CUSDAR</v>
          </cell>
        </row>
        <row r="375">
          <cell r="A375" t="str">
            <v>130200CUSDAS</v>
          </cell>
        </row>
        <row r="376">
          <cell r="A376" t="str">
            <v>130200CUSDAT</v>
          </cell>
        </row>
        <row r="377">
          <cell r="A377" t="str">
            <v>130200CUSDAZ</v>
          </cell>
        </row>
        <row r="378">
          <cell r="A378" t="str">
            <v>130200CUSDBG</v>
          </cell>
        </row>
        <row r="379">
          <cell r="A379" t="str">
            <v>130200CUSDBH</v>
          </cell>
        </row>
        <row r="380">
          <cell r="A380" t="str">
            <v>130200CUSDBW</v>
          </cell>
        </row>
        <row r="381">
          <cell r="A381" t="str">
            <v>130200CUSDBX</v>
          </cell>
        </row>
        <row r="382">
          <cell r="A382" t="str">
            <v>130200CUSDCG</v>
          </cell>
        </row>
        <row r="383">
          <cell r="A383" t="str">
            <v>130200CUSDCH</v>
          </cell>
        </row>
        <row r="384">
          <cell r="A384" t="str">
            <v>130200CUSDDM</v>
          </cell>
        </row>
        <row r="385">
          <cell r="A385" t="str">
            <v>130200CUSDDN</v>
          </cell>
        </row>
        <row r="386">
          <cell r="A386" t="str">
            <v>130200CUSDEA</v>
          </cell>
        </row>
        <row r="387">
          <cell r="A387" t="str">
            <v>130200CUSDEB</v>
          </cell>
        </row>
        <row r="388">
          <cell r="A388" t="str">
            <v>130200CUSDEE</v>
          </cell>
        </row>
        <row r="389">
          <cell r="A389" t="str">
            <v>130200CUSDEF</v>
          </cell>
        </row>
        <row r="390">
          <cell r="A390" t="str">
            <v>130200CUSDEM</v>
          </cell>
        </row>
        <row r="391">
          <cell r="A391" t="str">
            <v>130200CUSDTI</v>
          </cell>
        </row>
        <row r="392">
          <cell r="A392" t="str">
            <v>130200CUSDUF</v>
          </cell>
        </row>
        <row r="393">
          <cell r="A393" t="str">
            <v>130200CEURKG</v>
          </cell>
        </row>
        <row r="394">
          <cell r="A394" t="str">
            <v>130200CEURET</v>
          </cell>
        </row>
        <row r="395">
          <cell r="A395" t="str">
            <v>130200CEURFY</v>
          </cell>
        </row>
        <row r="397">
          <cell r="A397" t="str">
            <v>138150CUSDIG</v>
          </cell>
        </row>
        <row r="398">
          <cell r="A398" t="str">
            <v>138150CUSDIH</v>
          </cell>
        </row>
        <row r="399">
          <cell r="A399" t="str">
            <v>138150CUSDAA</v>
          </cell>
        </row>
        <row r="400">
          <cell r="A400" t="str">
            <v>138150CUSDAB</v>
          </cell>
        </row>
        <row r="401">
          <cell r="A401" t="str">
            <v>138150CUSDAQ</v>
          </cell>
        </row>
        <row r="402">
          <cell r="A402" t="str">
            <v>138150CUSDAY</v>
          </cell>
        </row>
        <row r="403">
          <cell r="A403" t="str">
            <v>138150CEUREY</v>
          </cell>
        </row>
        <row r="404">
          <cell r="A404" t="str">
            <v>138150CEUREZ</v>
          </cell>
        </row>
        <row r="406">
          <cell r="A406" t="str">
            <v>134100C</v>
          </cell>
        </row>
        <row r="407">
          <cell r="A407" t="str">
            <v>134100CAUD</v>
          </cell>
        </row>
        <row r="408">
          <cell r="A408" t="str">
            <v>134100CEUR</v>
          </cell>
        </row>
        <row r="409">
          <cell r="A409" t="str">
            <v>134100CHKD</v>
          </cell>
        </row>
        <row r="410">
          <cell r="A410" t="str">
            <v>134100CSGD</v>
          </cell>
        </row>
        <row r="411">
          <cell r="A411" t="str">
            <v>134100CUSD</v>
          </cell>
        </row>
        <row r="412">
          <cell r="A412" t="str">
            <v>138150C</v>
          </cell>
        </row>
        <row r="413">
          <cell r="A413" t="str">
            <v>138150CEUREA</v>
          </cell>
        </row>
        <row r="414">
          <cell r="A414" t="str">
            <v>138150CEUREB</v>
          </cell>
        </row>
        <row r="415">
          <cell r="A415" t="str">
            <v>138150CEURER</v>
          </cell>
        </row>
        <row r="416">
          <cell r="A416" t="str">
            <v>138150CUSDCN</v>
          </cell>
        </row>
        <row r="417">
          <cell r="A417" t="str">
            <v>138150CEURKG</v>
          </cell>
        </row>
        <row r="419">
          <cell r="A419" t="str">
            <v>138150CUSDAD</v>
          </cell>
        </row>
        <row r="420">
          <cell r="A420" t="str">
            <v>138150CUSDAJ</v>
          </cell>
        </row>
        <row r="421">
          <cell r="A421" t="str">
            <v>138150CUSDAR</v>
          </cell>
        </row>
        <row r="422">
          <cell r="A422" t="str">
            <v>138150CUSDEM</v>
          </cell>
        </row>
        <row r="423">
          <cell r="A423" t="str">
            <v>138150CUSDEO</v>
          </cell>
        </row>
        <row r="424">
          <cell r="A424" t="str">
            <v>138150CUSDEP</v>
          </cell>
        </row>
        <row r="425">
          <cell r="A425" t="str">
            <v>138150CUSDEQ</v>
          </cell>
        </row>
        <row r="426">
          <cell r="A426" t="str">
            <v>138150CUSDER</v>
          </cell>
        </row>
        <row r="427">
          <cell r="A427" t="str">
            <v>138150CUSDEU</v>
          </cell>
        </row>
        <row r="428">
          <cell r="A428" t="str">
            <v>138150CUSDEV</v>
          </cell>
        </row>
        <row r="429">
          <cell r="A429" t="str">
            <v>138150CUSDFC</v>
          </cell>
        </row>
        <row r="430">
          <cell r="A430" t="str">
            <v>138150CUSDFD</v>
          </cell>
        </row>
        <row r="431">
          <cell r="A431" t="str">
            <v>138150CUSDFT</v>
          </cell>
        </row>
        <row r="432">
          <cell r="A432" t="str">
            <v>138150CUSDGL</v>
          </cell>
        </row>
        <row r="433">
          <cell r="A433" t="str">
            <v>138150CUSDHA</v>
          </cell>
        </row>
        <row r="434">
          <cell r="A434" t="str">
            <v>138150CUSDHB</v>
          </cell>
        </row>
        <row r="435">
          <cell r="A435" t="str">
            <v>138150CUSDIK</v>
          </cell>
        </row>
        <row r="436">
          <cell r="A436" t="str">
            <v>138150CUSDIL</v>
          </cell>
        </row>
        <row r="437">
          <cell r="A437" t="str">
            <v>138150CUSDKW</v>
          </cell>
        </row>
        <row r="438">
          <cell r="A438" t="str">
            <v>138150CUSDNE</v>
          </cell>
        </row>
        <row r="439">
          <cell r="A439" t="str">
            <v>138150CUSDOC</v>
          </cell>
        </row>
        <row r="440">
          <cell r="A440" t="str">
            <v>138150CUSDRE</v>
          </cell>
        </row>
        <row r="441">
          <cell r="A441" t="str">
            <v>138150CUSDRN</v>
          </cell>
        </row>
        <row r="442">
          <cell r="A442" t="str">
            <v>138150CUSDTA</v>
          </cell>
        </row>
        <row r="443">
          <cell r="A443" t="str">
            <v>138150CUSDTI</v>
          </cell>
        </row>
        <row r="444">
          <cell r="A444" t="str">
            <v>138150CUSDUF</v>
          </cell>
        </row>
        <row r="445">
          <cell r="A445" t="str">
            <v>138150CEURET</v>
          </cell>
        </row>
        <row r="446">
          <cell r="A446" t="str">
            <v>138150CEURFY</v>
          </cell>
        </row>
        <row r="448">
          <cell r="A448" t="str">
            <v>134450CUSD</v>
          </cell>
        </row>
        <row r="449">
          <cell r="A449" t="str">
            <v>134450CUSDAA</v>
          </cell>
        </row>
        <row r="450">
          <cell r="A450" t="str">
            <v>134450CUSDAB</v>
          </cell>
        </row>
        <row r="451">
          <cell r="A451" t="str">
            <v>134450CUSDAY</v>
          </cell>
        </row>
        <row r="452">
          <cell r="A452" t="str">
            <v>134450CUSDCP</v>
          </cell>
        </row>
        <row r="453">
          <cell r="A453" t="str">
            <v>134450CUSDBZ</v>
          </cell>
        </row>
        <row r="454">
          <cell r="A454" t="str">
            <v>134450CUSDCO</v>
          </cell>
        </row>
        <row r="455">
          <cell r="A455" t="str">
            <v>134450CUSDJM</v>
          </cell>
        </row>
        <row r="457">
          <cell r="A457" t="str">
            <v>130972C</v>
          </cell>
        </row>
        <row r="458">
          <cell r="A458" t="str">
            <v>139100C</v>
          </cell>
        </row>
        <row r="459">
          <cell r="A459" t="str">
            <v>134450C</v>
          </cell>
        </row>
        <row r="460">
          <cell r="A460" t="str">
            <v>131200C</v>
          </cell>
        </row>
        <row r="461">
          <cell r="A461" t="str">
            <v>131200CEUR</v>
          </cell>
        </row>
        <row r="462">
          <cell r="A462" t="str">
            <v>131400CUSD</v>
          </cell>
        </row>
        <row r="463">
          <cell r="A463" t="str">
            <v>130150CIDR</v>
          </cell>
        </row>
        <row r="464">
          <cell r="A464" t="str">
            <v>130150CHKD</v>
          </cell>
        </row>
        <row r="465">
          <cell r="A465" t="str">
            <v>130150CCAD</v>
          </cell>
        </row>
        <row r="466">
          <cell r="A466" t="str">
            <v>130150CDKK</v>
          </cell>
        </row>
        <row r="467">
          <cell r="A467" t="str">
            <v>130150CTWD</v>
          </cell>
        </row>
        <row r="468">
          <cell r="A468" t="str">
            <v>130150CJPY</v>
          </cell>
        </row>
        <row r="469">
          <cell r="A469" t="str">
            <v>130150CUSD</v>
          </cell>
        </row>
        <row r="470">
          <cell r="A470" t="str">
            <v>138217CUSDEE</v>
          </cell>
        </row>
        <row r="471">
          <cell r="A471" t="str">
            <v>138217CUSDEF</v>
          </cell>
        </row>
        <row r="472">
          <cell r="A472" t="str">
            <v>138217CUSDEU</v>
          </cell>
        </row>
        <row r="473">
          <cell r="A473" t="str">
            <v>138217CUSDEV</v>
          </cell>
        </row>
        <row r="474">
          <cell r="A474" t="str">
            <v>138217CUSDFT</v>
          </cell>
        </row>
        <row r="475">
          <cell r="A475" t="str">
            <v>138217CUSDNE</v>
          </cell>
        </row>
        <row r="476">
          <cell r="A476" t="str">
            <v>138217CUSDRN</v>
          </cell>
        </row>
        <row r="477">
          <cell r="A477" t="str">
            <v>138217CUSDUF</v>
          </cell>
        </row>
        <row r="478">
          <cell r="A478" t="str">
            <v>139100CUSD</v>
          </cell>
        </row>
        <row r="480">
          <cell r="A480" t="str">
            <v>131730CUSDAA</v>
          </cell>
        </row>
        <row r="481">
          <cell r="A481" t="str">
            <v>131730CUSDCP</v>
          </cell>
        </row>
        <row r="482">
          <cell r="A482" t="str">
            <v>131730CUSDAB</v>
          </cell>
        </row>
        <row r="483">
          <cell r="A483" t="str">
            <v>131730CUSDBZ</v>
          </cell>
        </row>
        <row r="484">
          <cell r="A484" t="str">
            <v>131730CUSDCO</v>
          </cell>
        </row>
        <row r="485">
          <cell r="A485" t="str">
            <v>131735CUSDAY</v>
          </cell>
        </row>
        <row r="486">
          <cell r="A486" t="str">
            <v>131735CUSDCP</v>
          </cell>
        </row>
        <row r="487">
          <cell r="A487" t="str">
            <v>131730CUSDJM</v>
          </cell>
        </row>
        <row r="489">
          <cell r="A489" t="str">
            <v>ADJUSTMENTS</v>
          </cell>
        </row>
        <row r="493">
          <cell r="A493" t="str">
            <v>OPERATIONS AND CHANGES IN NET ASSETS</v>
          </cell>
        </row>
        <row r="496">
          <cell r="A496" t="str">
            <v>301500CUSDIH</v>
          </cell>
        </row>
        <row r="497">
          <cell r="A497" t="str">
            <v>301500CUSDAA</v>
          </cell>
        </row>
        <row r="498">
          <cell r="A498" t="str">
            <v>301500CUSDAB</v>
          </cell>
        </row>
        <row r="499">
          <cell r="A499" t="str">
            <v>301500CUSDAQ</v>
          </cell>
        </row>
        <row r="500">
          <cell r="A500" t="str">
            <v>301500CUSDAY</v>
          </cell>
        </row>
        <row r="501">
          <cell r="A501" t="str">
            <v>301500CUSDIG</v>
          </cell>
        </row>
        <row r="502">
          <cell r="A502" t="str">
            <v>301500CUSD</v>
          </cell>
        </row>
        <row r="503">
          <cell r="A503" t="str">
            <v>301500CUSDAJ</v>
          </cell>
        </row>
        <row r="504">
          <cell r="A504" t="str">
            <v>301500CUSDAR</v>
          </cell>
        </row>
        <row r="505">
          <cell r="A505" t="str">
            <v>301500CUSDAS</v>
          </cell>
        </row>
        <row r="506">
          <cell r="A506" t="str">
            <v>301500CUSDAT</v>
          </cell>
        </row>
        <row r="507">
          <cell r="A507" t="str">
            <v>301500CUSDAZ</v>
          </cell>
        </row>
        <row r="508">
          <cell r="A508" t="str">
            <v>301500CUSDBG</v>
          </cell>
        </row>
        <row r="509">
          <cell r="A509" t="str">
            <v>301500CUSDBH</v>
          </cell>
        </row>
        <row r="510">
          <cell r="A510" t="str">
            <v>301500CUSDBW</v>
          </cell>
        </row>
        <row r="511">
          <cell r="A511" t="str">
            <v>301500CUSDBX</v>
          </cell>
        </row>
        <row r="512">
          <cell r="A512" t="str">
            <v>301500CUSDCG</v>
          </cell>
        </row>
        <row r="513">
          <cell r="A513" t="str">
            <v>301500CUSDCH</v>
          </cell>
        </row>
        <row r="514">
          <cell r="A514" t="str">
            <v>301500CUSDCO</v>
          </cell>
        </row>
        <row r="515">
          <cell r="A515" t="str">
            <v>301500CUSDCP</v>
          </cell>
        </row>
        <row r="516">
          <cell r="A516" t="str">
            <v>301500CUSDCX</v>
          </cell>
        </row>
        <row r="517">
          <cell r="A517" t="str">
            <v>301500CUSDDM</v>
          </cell>
        </row>
        <row r="518">
          <cell r="A518" t="str">
            <v>301500CUSDEA</v>
          </cell>
        </row>
        <row r="519">
          <cell r="A519" t="str">
            <v>301500CUSDEB</v>
          </cell>
        </row>
        <row r="520">
          <cell r="A520" t="str">
            <v>301500CUSDJM</v>
          </cell>
        </row>
        <row r="521">
          <cell r="A521" t="str">
            <v>301500CUSDEF</v>
          </cell>
        </row>
        <row r="522">
          <cell r="A522" t="str">
            <v>301500CUSDEM</v>
          </cell>
        </row>
        <row r="523">
          <cell r="A523" t="str">
            <v>301500CUSDEO</v>
          </cell>
        </row>
        <row r="524">
          <cell r="A524" t="str">
            <v>301500CUSDEP</v>
          </cell>
        </row>
        <row r="525">
          <cell r="A525" t="str">
            <v>301500CUSDEQ</v>
          </cell>
        </row>
        <row r="526">
          <cell r="A526" t="str">
            <v>301500CUSDER</v>
          </cell>
        </row>
        <row r="527">
          <cell r="A527" t="str">
            <v>301500CUSDEU</v>
          </cell>
        </row>
        <row r="528">
          <cell r="A528" t="str">
            <v>301500CUSDEV</v>
          </cell>
        </row>
        <row r="529">
          <cell r="A529" t="str">
            <v>301500CUSDFC</v>
          </cell>
        </row>
        <row r="530">
          <cell r="A530" t="str">
            <v>301500CUSDFT</v>
          </cell>
        </row>
        <row r="531">
          <cell r="A531" t="str">
            <v>301500CUSDGL</v>
          </cell>
        </row>
        <row r="532">
          <cell r="A532" t="str">
            <v>301500CUSDHA</v>
          </cell>
        </row>
        <row r="533">
          <cell r="A533" t="str">
            <v>301500CUSDHB</v>
          </cell>
        </row>
        <row r="534">
          <cell r="A534" t="str">
            <v>301500CUSDIK</v>
          </cell>
        </row>
        <row r="535">
          <cell r="A535" t="str">
            <v>301500CUSDIL</v>
          </cell>
        </row>
        <row r="536">
          <cell r="A536" t="str">
            <v>301500CUSDKW</v>
          </cell>
        </row>
        <row r="537">
          <cell r="A537" t="str">
            <v>301500CUSDNE</v>
          </cell>
        </row>
        <row r="538">
          <cell r="A538" t="str">
            <v>301500CUSDRE</v>
          </cell>
        </row>
        <row r="539">
          <cell r="A539" t="str">
            <v>301500CUSDRN</v>
          </cell>
        </row>
        <row r="540">
          <cell r="A540" t="str">
            <v>301500CUSDTA</v>
          </cell>
        </row>
        <row r="541">
          <cell r="A541" t="str">
            <v>301500CUSDTI</v>
          </cell>
        </row>
        <row r="542">
          <cell r="A542" t="str">
            <v>301500CUSDUF</v>
          </cell>
        </row>
        <row r="543">
          <cell r="A543" t="str">
            <v>301500CEUREA</v>
          </cell>
        </row>
        <row r="544">
          <cell r="A544" t="str">
            <v>301500CEUREB</v>
          </cell>
        </row>
        <row r="545">
          <cell r="A545" t="str">
            <v>301500CEUREI</v>
          </cell>
        </row>
        <row r="546">
          <cell r="A546" t="str">
            <v>301500CEUREJ</v>
          </cell>
        </row>
        <row r="547">
          <cell r="A547" t="str">
            <v>301500CEUREQ</v>
          </cell>
        </row>
        <row r="548">
          <cell r="A548" t="str">
            <v>301500CEURER</v>
          </cell>
        </row>
        <row r="549">
          <cell r="A549" t="str">
            <v>301500CEURGG</v>
          </cell>
        </row>
        <row r="550">
          <cell r="A550" t="str">
            <v>301500CEURGH</v>
          </cell>
        </row>
        <row r="551">
          <cell r="A551" t="str">
            <v>301500CEUREY</v>
          </cell>
        </row>
        <row r="552">
          <cell r="A552" t="str">
            <v>301500CEUREZ</v>
          </cell>
        </row>
        <row r="553">
          <cell r="A553" t="str">
            <v>301500CUSDCN</v>
          </cell>
        </row>
        <row r="554">
          <cell r="A554" t="str">
            <v>301500CEURET</v>
          </cell>
        </row>
        <row r="555">
          <cell r="A555" t="str">
            <v>301500CEURFY</v>
          </cell>
        </row>
        <row r="556">
          <cell r="A556" t="str">
            <v>301500CUSDBZ</v>
          </cell>
        </row>
        <row r="557">
          <cell r="A557" t="str">
            <v>240500CUSDCP</v>
          </cell>
        </row>
        <row r="558">
          <cell r="A558" t="str">
            <v>240500CUSDAB</v>
          </cell>
        </row>
        <row r="559">
          <cell r="A559" t="str">
            <v>240500CUSDBZ</v>
          </cell>
        </row>
        <row r="561">
          <cell r="A561" t="str">
            <v>301500C</v>
          </cell>
        </row>
        <row r="563">
          <cell r="A563" t="str">
            <v>ADJUSTMENTS</v>
          </cell>
        </row>
        <row r="573">
          <cell r="A573" t="str">
            <v xml:space="preserve">ADJUSTMENTS </v>
          </cell>
        </row>
        <row r="576">
          <cell r="A576" t="str">
            <v>200600CUSD</v>
          </cell>
        </row>
        <row r="577">
          <cell r="A577" t="str">
            <v>200250CUSD</v>
          </cell>
        </row>
        <row r="578">
          <cell r="A578" t="str">
            <v>200250CEUR</v>
          </cell>
        </row>
        <row r="579">
          <cell r="A579" t="str">
            <v>205200CEUR</v>
          </cell>
        </row>
        <row r="580">
          <cell r="A580" t="str">
            <v>201400CUSD</v>
          </cell>
        </row>
        <row r="581">
          <cell r="A581" t="str">
            <v>201400CEUR</v>
          </cell>
        </row>
        <row r="582">
          <cell r="A582" t="str">
            <v>212100CUSD</v>
          </cell>
        </row>
        <row r="583">
          <cell r="A583" t="str">
            <v>205600CUSD</v>
          </cell>
        </row>
        <row r="584">
          <cell r="A584" t="str">
            <v>200600C</v>
          </cell>
        </row>
        <row r="585">
          <cell r="A585" t="str">
            <v>200500C</v>
          </cell>
        </row>
        <row r="586">
          <cell r="A586" t="str">
            <v>200500CEUR</v>
          </cell>
        </row>
        <row r="587">
          <cell r="A587" t="str">
            <v>200500CUSD</v>
          </cell>
        </row>
        <row r="588">
          <cell r="A588" t="str">
            <v>205500CUSD</v>
          </cell>
        </row>
        <row r="590">
          <cell r="A590" t="str">
            <v>205500C</v>
          </cell>
        </row>
        <row r="591">
          <cell r="A591" t="str">
            <v>205500CEUR</v>
          </cell>
        </row>
        <row r="592">
          <cell r="A592" t="str">
            <v>205600CEUR</v>
          </cell>
        </row>
        <row r="593">
          <cell r="A593" t="str">
            <v>200507C</v>
          </cell>
        </row>
        <row r="594">
          <cell r="A594" t="str">
            <v>200507CEUR</v>
          </cell>
        </row>
        <row r="595">
          <cell r="A595" t="str">
            <v>200507CUSD</v>
          </cell>
        </row>
        <row r="596">
          <cell r="A596" t="str">
            <v>201401CEUR</v>
          </cell>
        </row>
        <row r="597">
          <cell r="A597" t="str">
            <v>200600CEUR</v>
          </cell>
        </row>
        <row r="598">
          <cell r="A598" t="str">
            <v>220150C</v>
          </cell>
        </row>
        <row r="599">
          <cell r="A599" t="str">
            <v>221800C</v>
          </cell>
        </row>
        <row r="600">
          <cell r="A600" t="str">
            <v>221800CEUR</v>
          </cell>
        </row>
        <row r="601">
          <cell r="A601" t="str">
            <v>220150CUSD</v>
          </cell>
        </row>
        <row r="602">
          <cell r="A602" t="str">
            <v>221800CUSD</v>
          </cell>
        </row>
        <row r="603">
          <cell r="A603" t="str">
            <v>212200CUSD</v>
          </cell>
        </row>
        <row r="604">
          <cell r="A604" t="str">
            <v>207010CUSD</v>
          </cell>
        </row>
        <row r="605">
          <cell r="A605" t="str">
            <v>207009CUSD</v>
          </cell>
        </row>
        <row r="606">
          <cell r="A606" t="str">
            <v>201401CUSD</v>
          </cell>
        </row>
        <row r="607">
          <cell r="A607" t="str">
            <v>207011CUSD</v>
          </cell>
        </row>
        <row r="608">
          <cell r="A608" t="str">
            <v>207015CUSD</v>
          </cell>
        </row>
        <row r="609">
          <cell r="A609" t="str">
            <v>207028CUSD</v>
          </cell>
        </row>
        <row r="610">
          <cell r="A610" t="str">
            <v>207021CUSD</v>
          </cell>
        </row>
        <row r="611">
          <cell r="A611" t="str">
            <v>207032CUSD</v>
          </cell>
        </row>
        <row r="612">
          <cell r="A612" t="str">
            <v>220800CUSD</v>
          </cell>
        </row>
        <row r="613">
          <cell r="A613" t="str">
            <v>220800CEUR</v>
          </cell>
        </row>
        <row r="615">
          <cell r="A615" t="str">
            <v>220151CUSD</v>
          </cell>
        </row>
        <row r="616">
          <cell r="A616" t="str">
            <v>212100CEUR</v>
          </cell>
        </row>
        <row r="617">
          <cell r="A617" t="str">
            <v>212200CEUR</v>
          </cell>
        </row>
        <row r="618">
          <cell r="A618" t="str">
            <v>201500CUSD</v>
          </cell>
        </row>
        <row r="619">
          <cell r="A619" t="str">
            <v>201500CEUR</v>
          </cell>
        </row>
        <row r="620">
          <cell r="A620" t="str">
            <v>210170CEUR</v>
          </cell>
        </row>
        <row r="621">
          <cell r="A621" t="str">
            <v>210170CUSD</v>
          </cell>
        </row>
        <row r="622">
          <cell r="A622" t="str">
            <v xml:space="preserve">ADJUSTMENTS </v>
          </cell>
        </row>
        <row r="626">
          <cell r="A626" t="str">
            <v>142500CUSD</v>
          </cell>
        </row>
        <row r="627">
          <cell r="A627" t="str">
            <v>142500CEUR</v>
          </cell>
        </row>
        <row r="629">
          <cell r="A629" t="str">
            <v>202100CEUR</v>
          </cell>
        </row>
        <row r="630">
          <cell r="A630" t="str">
            <v>201200CUSD</v>
          </cell>
        </row>
        <row r="631">
          <cell r="A631" t="str">
            <v>202100CUSD</v>
          </cell>
        </row>
        <row r="632">
          <cell r="A632" t="str">
            <v>221300CUSD</v>
          </cell>
        </row>
        <row r="633">
          <cell r="A633" t="str">
            <v>201000CEUR</v>
          </cell>
        </row>
        <row r="634">
          <cell r="A634" t="str">
            <v>201000CUSD</v>
          </cell>
        </row>
        <row r="635">
          <cell r="A635" t="str">
            <v>200700CEUR</v>
          </cell>
        </row>
        <row r="636">
          <cell r="A636" t="str">
            <v>200800CEUR</v>
          </cell>
        </row>
        <row r="637">
          <cell r="A637" t="str">
            <v>200700CUSD</v>
          </cell>
        </row>
        <row r="638">
          <cell r="A638" t="str">
            <v>201207CUSDBZ</v>
          </cell>
        </row>
        <row r="640">
          <cell r="A640" t="str">
            <v>210271CUSDCP</v>
          </cell>
        </row>
        <row r="642">
          <cell r="A642" t="str">
            <v>ADJUSTMENTS</v>
          </cell>
        </row>
        <row r="646">
          <cell r="A646" t="str">
            <v>210200CUSDIG</v>
          </cell>
        </row>
        <row r="647">
          <cell r="A647" t="str">
            <v>210200CUSDAA</v>
          </cell>
        </row>
        <row r="648">
          <cell r="A648" t="str">
            <v>210200CUSDAB</v>
          </cell>
        </row>
        <row r="649">
          <cell r="A649" t="str">
            <v>210200CUSDAQ</v>
          </cell>
        </row>
        <row r="650">
          <cell r="A650" t="str">
            <v>210200CUSDIH</v>
          </cell>
        </row>
        <row r="651">
          <cell r="A651" t="str">
            <v>210200CUSDAY</v>
          </cell>
        </row>
        <row r="652">
          <cell r="A652" t="str">
            <v>210200CEUREA</v>
          </cell>
        </row>
        <row r="653">
          <cell r="A653" t="str">
            <v>210200CEUREB</v>
          </cell>
        </row>
        <row r="654">
          <cell r="A654" t="str">
            <v>210200CEUREI</v>
          </cell>
        </row>
        <row r="655">
          <cell r="A655" t="str">
            <v>210200CEUREJ</v>
          </cell>
        </row>
        <row r="656">
          <cell r="A656" t="str">
            <v>210200CEUREQ</v>
          </cell>
        </row>
        <row r="657">
          <cell r="A657" t="str">
            <v>210200CEURER</v>
          </cell>
        </row>
        <row r="658">
          <cell r="A658" t="str">
            <v>210200CEUREY</v>
          </cell>
        </row>
        <row r="659">
          <cell r="A659" t="str">
            <v>210200CEUREZ</v>
          </cell>
        </row>
        <row r="660">
          <cell r="A660" t="str">
            <v>210200CUSDCN</v>
          </cell>
        </row>
        <row r="661">
          <cell r="A661" t="str">
            <v>210200CUSDAD</v>
          </cell>
        </row>
        <row r="662">
          <cell r="A662" t="str">
            <v>210200CUSDAJ</v>
          </cell>
        </row>
        <row r="663">
          <cell r="A663" t="str">
            <v>210200CUSDAR</v>
          </cell>
        </row>
        <row r="664">
          <cell r="A664" t="str">
            <v>210200CUSDAS</v>
          </cell>
        </row>
        <row r="665">
          <cell r="A665" t="str">
            <v>210200CUSDAT</v>
          </cell>
        </row>
        <row r="666">
          <cell r="A666" t="str">
            <v>210200CUSDAZ</v>
          </cell>
        </row>
        <row r="667">
          <cell r="A667" t="str">
            <v>210200CUSDBG</v>
          </cell>
        </row>
        <row r="668">
          <cell r="A668" t="str">
            <v>210200CUSDBH</v>
          </cell>
        </row>
        <row r="669">
          <cell r="A669" t="str">
            <v>210200CUSDBW</v>
          </cell>
        </row>
        <row r="670">
          <cell r="A670" t="str">
            <v>210200CUSDBX</v>
          </cell>
        </row>
        <row r="671">
          <cell r="A671" t="str">
            <v>210200CUSDCG</v>
          </cell>
        </row>
        <row r="672">
          <cell r="A672" t="str">
            <v>210200CUSDCH</v>
          </cell>
        </row>
        <row r="673">
          <cell r="A673" t="str">
            <v>210200CUSDDM</v>
          </cell>
        </row>
        <row r="674">
          <cell r="A674" t="str">
            <v>210200CUSDDN</v>
          </cell>
        </row>
        <row r="675">
          <cell r="A675" t="str">
            <v>210200CUSDEA</v>
          </cell>
        </row>
        <row r="676">
          <cell r="A676" t="str">
            <v>210200CUSDEB</v>
          </cell>
        </row>
        <row r="677">
          <cell r="A677" t="str">
            <v>210200CUSDEE</v>
          </cell>
        </row>
        <row r="678">
          <cell r="A678" t="str">
            <v>210200CUSDEF</v>
          </cell>
        </row>
        <row r="679">
          <cell r="A679" t="str">
            <v>210200CUSDEM</v>
          </cell>
        </row>
        <row r="680">
          <cell r="A680" t="str">
            <v>210200CUSDEO</v>
          </cell>
        </row>
        <row r="681">
          <cell r="A681" t="str">
            <v>210200CUSDEP</v>
          </cell>
        </row>
        <row r="682">
          <cell r="A682" t="str">
            <v>210200CUSDEQ</v>
          </cell>
        </row>
        <row r="683">
          <cell r="A683" t="str">
            <v>210200CUSDER</v>
          </cell>
        </row>
        <row r="684">
          <cell r="A684" t="str">
            <v>210200CUSDEU</v>
          </cell>
        </row>
        <row r="685">
          <cell r="A685" t="str">
            <v>210200CUSDEV</v>
          </cell>
        </row>
        <row r="686">
          <cell r="A686" t="str">
            <v>210200CUSDFC</v>
          </cell>
        </row>
        <row r="687">
          <cell r="A687" t="str">
            <v>210200CUSDFD</v>
          </cell>
        </row>
        <row r="688">
          <cell r="A688" t="str">
            <v>210200CUSDFT</v>
          </cell>
        </row>
        <row r="689">
          <cell r="A689" t="str">
            <v>210200CUSDHA</v>
          </cell>
        </row>
        <row r="690">
          <cell r="A690" t="str">
            <v>210200CUSDHB</v>
          </cell>
        </row>
        <row r="691">
          <cell r="A691" t="str">
            <v>210200CUSDIK</v>
          </cell>
        </row>
        <row r="692">
          <cell r="A692" t="str">
            <v>210200CUSDIL</v>
          </cell>
        </row>
        <row r="693">
          <cell r="A693" t="str">
            <v>210200CUSDKW</v>
          </cell>
        </row>
        <row r="694">
          <cell r="A694" t="str">
            <v>210200CUSDNE</v>
          </cell>
        </row>
        <row r="695">
          <cell r="A695" t="str">
            <v>210200CUSDOC</v>
          </cell>
        </row>
        <row r="696">
          <cell r="A696" t="str">
            <v>210200CUSDRE</v>
          </cell>
        </row>
        <row r="697">
          <cell r="A697" t="str">
            <v>210200CUSDRN</v>
          </cell>
        </row>
        <row r="698">
          <cell r="A698" t="str">
            <v>210200CUSDTA</v>
          </cell>
        </row>
        <row r="699">
          <cell r="A699" t="str">
            <v>210200CUSDTI</v>
          </cell>
        </row>
        <row r="700">
          <cell r="A700" t="str">
            <v>210200CUSDUF</v>
          </cell>
        </row>
        <row r="701">
          <cell r="A701" t="str">
            <v>210200CEURKG</v>
          </cell>
        </row>
        <row r="702">
          <cell r="A702" t="str">
            <v>210200CEURET</v>
          </cell>
        </row>
        <row r="703">
          <cell r="A703" t="str">
            <v>210200CEURFY</v>
          </cell>
        </row>
        <row r="704">
          <cell r="A704" t="str">
            <v>213800CUSDCO</v>
          </cell>
        </row>
        <row r="705">
          <cell r="A705" t="str">
            <v>213800CUSD</v>
          </cell>
        </row>
        <row r="706">
          <cell r="A706" t="str">
            <v>213800CUSDAA</v>
          </cell>
        </row>
        <row r="707">
          <cell r="A707" t="str">
            <v>213800CUSDAB</v>
          </cell>
        </row>
        <row r="708">
          <cell r="A708" t="str">
            <v>213800CUSDBZ</v>
          </cell>
        </row>
        <row r="709">
          <cell r="A709" t="str">
            <v>213800CUSDAY</v>
          </cell>
        </row>
        <row r="710">
          <cell r="A710" t="str">
            <v>213800CUSDJM</v>
          </cell>
        </row>
        <row r="711">
          <cell r="A711" t="str">
            <v>213800CUSDCP</v>
          </cell>
        </row>
        <row r="713">
          <cell r="A713" t="str">
            <v>ADJUSTMENTS</v>
          </cell>
        </row>
        <row r="717">
          <cell r="A717" t="str">
            <v>218004CUSDFD</v>
          </cell>
        </row>
        <row r="719">
          <cell r="A719" t="str">
            <v>ADJUSTMENTS</v>
          </cell>
        </row>
        <row r="734">
          <cell r="A734" t="str">
            <v>ADJUSTMENTS</v>
          </cell>
        </row>
        <row r="742">
          <cell r="A742" t="str">
            <v>ADJUSTMENTS</v>
          </cell>
        </row>
        <row r="746">
          <cell r="A746" t="str">
            <v>211100C</v>
          </cell>
        </row>
        <row r="748">
          <cell r="A748" t="str">
            <v>211500C</v>
          </cell>
        </row>
        <row r="750">
          <cell r="A750" t="str">
            <v>218218C</v>
          </cell>
        </row>
        <row r="751">
          <cell r="A751" t="str">
            <v>218218CUSD</v>
          </cell>
        </row>
        <row r="753">
          <cell r="A753" t="str">
            <v>212450C</v>
          </cell>
        </row>
        <row r="754">
          <cell r="A754" t="str">
            <v>ADJUSTMENTS</v>
          </cell>
        </row>
        <row r="761">
          <cell r="A761" t="str">
            <v>ADJUSTMENTS</v>
          </cell>
        </row>
        <row r="768">
          <cell r="A768" t="str">
            <v>ADJUSTMENTS</v>
          </cell>
        </row>
        <row r="780">
          <cell r="A780" t="str">
            <v>ADJUSTMENTS</v>
          </cell>
        </row>
        <row r="784">
          <cell r="A784" t="str">
            <v>218150CUSDIG</v>
          </cell>
        </row>
        <row r="785">
          <cell r="A785" t="str">
            <v>218150CUSDIH</v>
          </cell>
        </row>
        <row r="786">
          <cell r="A786" t="str">
            <v>218150CUSDAA</v>
          </cell>
        </row>
        <row r="787">
          <cell r="A787" t="str">
            <v>218150CUSDAB</v>
          </cell>
        </row>
        <row r="788">
          <cell r="A788" t="str">
            <v>218150CUSDAD</v>
          </cell>
        </row>
        <row r="789">
          <cell r="A789" t="str">
            <v>218150CUSDAJ</v>
          </cell>
        </row>
        <row r="790">
          <cell r="A790" t="str">
            <v>218150CUSDAR</v>
          </cell>
        </row>
        <row r="791">
          <cell r="A791" t="str">
            <v>218150CUSDAS</v>
          </cell>
        </row>
        <row r="792">
          <cell r="A792" t="str">
            <v>218150CUSDAT</v>
          </cell>
        </row>
        <row r="793">
          <cell r="A793" t="str">
            <v>218150CUSDAZ</v>
          </cell>
        </row>
        <row r="794">
          <cell r="A794" t="str">
            <v>218150CUSDBG</v>
          </cell>
        </row>
        <row r="795">
          <cell r="A795" t="str">
            <v>218150CUSDBH</v>
          </cell>
        </row>
        <row r="796">
          <cell r="A796" t="str">
            <v>218150CUSDBW</v>
          </cell>
        </row>
        <row r="797">
          <cell r="A797" t="str">
            <v>218150CUSDBX</v>
          </cell>
        </row>
        <row r="798">
          <cell r="A798" t="str">
            <v>218150CUSDCG</v>
          </cell>
        </row>
        <row r="799">
          <cell r="A799" t="str">
            <v>218150CUSDCH</v>
          </cell>
        </row>
        <row r="800">
          <cell r="A800" t="str">
            <v>218150CUSDCO</v>
          </cell>
        </row>
        <row r="801">
          <cell r="A801" t="str">
            <v>218150CUSDCP</v>
          </cell>
        </row>
        <row r="802">
          <cell r="A802" t="str">
            <v>218150CUSDCX</v>
          </cell>
        </row>
        <row r="803">
          <cell r="A803" t="str">
            <v>218150CUSDDM</v>
          </cell>
        </row>
        <row r="804">
          <cell r="A804" t="str">
            <v>218150CUSDDN</v>
          </cell>
        </row>
        <row r="805">
          <cell r="A805" t="str">
            <v>218150CUSDEA</v>
          </cell>
        </row>
        <row r="806">
          <cell r="A806" t="str">
            <v>218150CUSDEB</v>
          </cell>
        </row>
        <row r="807">
          <cell r="A807" t="str">
            <v>218150CUSDEE</v>
          </cell>
        </row>
        <row r="808">
          <cell r="A808" t="str">
            <v>218150CUSDEF</v>
          </cell>
        </row>
        <row r="809">
          <cell r="A809" t="str">
            <v>218150CUSDEM</v>
          </cell>
        </row>
        <row r="810">
          <cell r="A810" t="str">
            <v>218150CUSDEO</v>
          </cell>
        </row>
        <row r="811">
          <cell r="A811" t="str">
            <v>218150CUSDEP</v>
          </cell>
        </row>
        <row r="812">
          <cell r="A812" t="str">
            <v>218150CUSDEQ</v>
          </cell>
        </row>
        <row r="813">
          <cell r="A813" t="str">
            <v>218150CUSDER</v>
          </cell>
        </row>
        <row r="814">
          <cell r="A814" t="str">
            <v>218150CUSDEU</v>
          </cell>
        </row>
        <row r="815">
          <cell r="A815" t="str">
            <v>218150CUSDEV</v>
          </cell>
        </row>
        <row r="816">
          <cell r="A816" t="str">
            <v>218150CUSDFC</v>
          </cell>
        </row>
        <row r="817">
          <cell r="A817" t="str">
            <v>218150CUSDFD</v>
          </cell>
        </row>
        <row r="818">
          <cell r="A818" t="str">
            <v>218150CUSDFT</v>
          </cell>
        </row>
        <row r="819">
          <cell r="A819" t="str">
            <v>218150CUSDGL</v>
          </cell>
        </row>
        <row r="820">
          <cell r="A820" t="str">
            <v>218150CUSDHA</v>
          </cell>
        </row>
        <row r="821">
          <cell r="A821" t="str">
            <v>218150CUSDHB</v>
          </cell>
        </row>
        <row r="822">
          <cell r="A822" t="str">
            <v>218150CUSDIK</v>
          </cell>
        </row>
        <row r="823">
          <cell r="A823" t="str">
            <v>218150CUSDIL</v>
          </cell>
        </row>
        <row r="824">
          <cell r="A824" t="str">
            <v>218150CUSDKW</v>
          </cell>
        </row>
        <row r="825">
          <cell r="A825" t="str">
            <v>218150CUSDNE</v>
          </cell>
        </row>
        <row r="826">
          <cell r="A826" t="str">
            <v>218150CUSDOC</v>
          </cell>
        </row>
        <row r="827">
          <cell r="A827" t="str">
            <v>218150CUSDRE</v>
          </cell>
        </row>
        <row r="828">
          <cell r="A828" t="str">
            <v>218150CUSDRN</v>
          </cell>
        </row>
        <row r="829">
          <cell r="A829" t="str">
            <v>218150CUSDTA</v>
          </cell>
        </row>
        <row r="830">
          <cell r="A830" t="str">
            <v>218150CUSDTI</v>
          </cell>
        </row>
        <row r="831">
          <cell r="A831" t="str">
            <v>218150CUSDUF</v>
          </cell>
        </row>
        <row r="832">
          <cell r="A832" t="str">
            <v>218150CUSDAQ</v>
          </cell>
        </row>
        <row r="833">
          <cell r="A833" t="str">
            <v>218150CUSDAY</v>
          </cell>
        </row>
        <row r="834">
          <cell r="A834" t="str">
            <v>218150CEUREA</v>
          </cell>
        </row>
        <row r="835">
          <cell r="A835" t="str">
            <v>218150CEUREB</v>
          </cell>
        </row>
        <row r="836">
          <cell r="A836" t="str">
            <v>218150CEUREI</v>
          </cell>
        </row>
        <row r="837">
          <cell r="A837" t="str">
            <v>218150CEUREJ</v>
          </cell>
        </row>
        <row r="838">
          <cell r="A838" t="str">
            <v>218150CEUREQ</v>
          </cell>
        </row>
        <row r="839">
          <cell r="A839" t="str">
            <v>218150CEURGG</v>
          </cell>
        </row>
        <row r="840">
          <cell r="A840" t="str">
            <v>218150CEURGH</v>
          </cell>
        </row>
        <row r="841">
          <cell r="A841" t="str">
            <v>218150CEURER</v>
          </cell>
        </row>
        <row r="842">
          <cell r="A842" t="str">
            <v>218150CEUREY</v>
          </cell>
        </row>
        <row r="843">
          <cell r="A843" t="str">
            <v>218150CEUREZ</v>
          </cell>
        </row>
        <row r="844">
          <cell r="A844" t="str">
            <v>218150CUSDCN</v>
          </cell>
        </row>
        <row r="845">
          <cell r="A845" t="str">
            <v>218150CEURKG</v>
          </cell>
        </row>
        <row r="846">
          <cell r="A846" t="str">
            <v>218150CEURET</v>
          </cell>
        </row>
        <row r="847">
          <cell r="A847" t="str">
            <v>218150CEURFY</v>
          </cell>
        </row>
        <row r="848">
          <cell r="A848" t="str">
            <v>218217CUSDEE</v>
          </cell>
        </row>
        <row r="849">
          <cell r="A849" t="str">
            <v>218217CUSDEF</v>
          </cell>
        </row>
        <row r="850">
          <cell r="A850" t="str">
            <v>218217CUSDEU</v>
          </cell>
        </row>
        <row r="851">
          <cell r="A851" t="str">
            <v>218217CUSDEV</v>
          </cell>
        </row>
        <row r="852">
          <cell r="A852" t="str">
            <v>218217CUSDFT</v>
          </cell>
        </row>
        <row r="853">
          <cell r="A853" t="str">
            <v>218217CUSDNE</v>
          </cell>
        </row>
        <row r="854">
          <cell r="A854" t="str">
            <v>218217CUSDRN</v>
          </cell>
        </row>
        <row r="855">
          <cell r="A855" t="str">
            <v>218217CUSDUF</v>
          </cell>
        </row>
        <row r="856">
          <cell r="A856" t="str">
            <v>212450CUSD</v>
          </cell>
        </row>
        <row r="857">
          <cell r="A857" t="str">
            <v>212450CUSDAA</v>
          </cell>
        </row>
        <row r="858">
          <cell r="A858" t="str">
            <v>212450CUSDAB</v>
          </cell>
        </row>
        <row r="859">
          <cell r="A859" t="str">
            <v>212450CUSDAY</v>
          </cell>
        </row>
        <row r="860">
          <cell r="A860" t="str">
            <v>212450CUSDCP</v>
          </cell>
        </row>
        <row r="861">
          <cell r="A861" t="str">
            <v>212450CUSDBZ</v>
          </cell>
        </row>
        <row r="862">
          <cell r="A862" t="str">
            <v>212450CUSDCO</v>
          </cell>
        </row>
        <row r="863">
          <cell r="A863" t="str">
            <v>212450CUSDJM</v>
          </cell>
        </row>
        <row r="865">
          <cell r="A865" t="str">
            <v>211100CUSD</v>
          </cell>
        </row>
        <row r="866">
          <cell r="A866" t="str">
            <v>211100CEUR</v>
          </cell>
        </row>
        <row r="868">
          <cell r="A868" t="str">
            <v>ADJUSTMENTS</v>
          </cell>
        </row>
        <row r="875">
          <cell r="A875" t="str">
            <v>210100CUSD</v>
          </cell>
        </row>
        <row r="876">
          <cell r="A876" t="str">
            <v>210100CEUR</v>
          </cell>
        </row>
        <row r="877">
          <cell r="A877" t="str">
            <v>211400CUSD</v>
          </cell>
        </row>
        <row r="878">
          <cell r="A878" t="str">
            <v>210018CUSD</v>
          </cell>
        </row>
        <row r="879">
          <cell r="A879" t="str">
            <v>211000CUSD</v>
          </cell>
        </row>
        <row r="880">
          <cell r="A880" t="str">
            <v>221700CUSD</v>
          </cell>
        </row>
        <row r="881">
          <cell r="A881" t="str">
            <v>211500CUSD</v>
          </cell>
        </row>
        <row r="884">
          <cell r="A884" t="str">
            <v>ADJUSTMENTS</v>
          </cell>
        </row>
        <row r="889">
          <cell r="A889" t="str">
            <v>ADJUSTMENTS</v>
          </cell>
        </row>
        <row r="894">
          <cell r="A894" t="str">
            <v>ADJUSTMENTS</v>
          </cell>
        </row>
        <row r="898">
          <cell r="A898" t="str">
            <v>212020CUSDCO</v>
          </cell>
        </row>
        <row r="899">
          <cell r="A899" t="str">
            <v>212020CUSDAA</v>
          </cell>
        </row>
        <row r="900">
          <cell r="A900" t="str">
            <v>212020CUSDBZ</v>
          </cell>
        </row>
        <row r="901">
          <cell r="A901" t="str">
            <v>212020CUSDJM</v>
          </cell>
        </row>
        <row r="902">
          <cell r="A902" t="str">
            <v>212020CUSDAB</v>
          </cell>
        </row>
        <row r="903">
          <cell r="A903" t="str">
            <v>212020CUSDAY</v>
          </cell>
        </row>
        <row r="904">
          <cell r="A904" t="str">
            <v>212020CUSDCP</v>
          </cell>
        </row>
        <row r="909">
          <cell r="A909" t="str">
            <v>ADJUSTMENTS</v>
          </cell>
        </row>
        <row r="916">
          <cell r="A916" t="str">
            <v>ADJUSTMENTS</v>
          </cell>
        </row>
        <row r="920">
          <cell r="A920" t="str">
            <v xml:space="preserve">Net realised gains / (losses) on: </v>
          </cell>
        </row>
        <row r="921">
          <cell r="A921" t="str">
            <v>230100CUSD</v>
          </cell>
        </row>
        <row r="922">
          <cell r="A922" t="str">
            <v>230100CEUR</v>
          </cell>
        </row>
        <row r="924">
          <cell r="A924" t="str">
            <v>230200CUSD</v>
          </cell>
        </row>
        <row r="925">
          <cell r="A925" t="str">
            <v>230200CEUR</v>
          </cell>
        </row>
        <row r="926">
          <cell r="A926" t="str">
            <v>210075CEUR</v>
          </cell>
        </row>
        <row r="927">
          <cell r="A927" t="str">
            <v>210971CUSD</v>
          </cell>
        </row>
        <row r="928">
          <cell r="A928" t="str">
            <v>210972CUSD</v>
          </cell>
        </row>
        <row r="929">
          <cell r="A929" t="str">
            <v>210972C</v>
          </cell>
        </row>
        <row r="930">
          <cell r="A930" t="str">
            <v>210075C</v>
          </cell>
        </row>
        <row r="931">
          <cell r="A931" t="str">
            <v>223501CUSD</v>
          </cell>
        </row>
        <row r="932">
          <cell r="A932" t="str">
            <v>201207C</v>
          </cell>
        </row>
        <row r="933">
          <cell r="A933" t="str">
            <v>231001CUSD</v>
          </cell>
        </row>
        <row r="934">
          <cell r="A934" t="str">
            <v>ADJUSTMENTS</v>
          </cell>
        </row>
        <row r="940">
          <cell r="A940" t="str">
            <v>ADJUSTMENTS</v>
          </cell>
        </row>
        <row r="944">
          <cell r="A944" t="str">
            <v>231500CUSD</v>
          </cell>
        </row>
        <row r="945">
          <cell r="A945" t="str">
            <v>231500CEUR</v>
          </cell>
        </row>
        <row r="948">
          <cell r="A948" t="str">
            <v>ADJUSTMENTS</v>
          </cell>
        </row>
        <row r="952">
          <cell r="A952" t="str">
            <v>230700CUSD</v>
          </cell>
        </row>
        <row r="953">
          <cell r="A953" t="str">
            <v>230700CUSDEE</v>
          </cell>
        </row>
        <row r="954">
          <cell r="A954" t="str">
            <v>230700CUSDEF</v>
          </cell>
        </row>
        <row r="955">
          <cell r="A955" t="str">
            <v>230700CUSDEM</v>
          </cell>
        </row>
        <row r="956">
          <cell r="A956" t="str">
            <v>230700CUSDEO</v>
          </cell>
        </row>
        <row r="957">
          <cell r="A957" t="str">
            <v>230700CUSDEP</v>
          </cell>
        </row>
        <row r="958">
          <cell r="A958" t="str">
            <v>230700CUSDEU</v>
          </cell>
        </row>
        <row r="959">
          <cell r="A959" t="str">
            <v>230700CUSDEV</v>
          </cell>
        </row>
        <row r="960">
          <cell r="A960" t="str">
            <v>230700CUSDFC</v>
          </cell>
        </row>
        <row r="961">
          <cell r="A961" t="str">
            <v>230700CUSDFD</v>
          </cell>
        </row>
        <row r="962">
          <cell r="A962" t="str">
            <v>230700CUSDFT</v>
          </cell>
        </row>
        <row r="963">
          <cell r="A963" t="str">
            <v>230700CUSDGL</v>
          </cell>
        </row>
        <row r="964">
          <cell r="A964" t="str">
            <v>230700CUSDIK</v>
          </cell>
        </row>
        <row r="965">
          <cell r="A965" t="str">
            <v>230700CUSDIL</v>
          </cell>
        </row>
        <row r="966">
          <cell r="A966" t="str">
            <v>230700CUSDKW</v>
          </cell>
        </row>
        <row r="967">
          <cell r="A967" t="str">
            <v>230700CUSDNE</v>
          </cell>
        </row>
        <row r="968">
          <cell r="A968" t="str">
            <v>230700CUSDOC</v>
          </cell>
        </row>
        <row r="969">
          <cell r="A969" t="str">
            <v>230700CUSDRE</v>
          </cell>
        </row>
        <row r="970">
          <cell r="A970" t="str">
            <v>230700CUSDRN</v>
          </cell>
        </row>
        <row r="971">
          <cell r="A971" t="str">
            <v>230700CUSDUF</v>
          </cell>
        </row>
        <row r="972">
          <cell r="A972" t="str">
            <v>230700CEUR</v>
          </cell>
        </row>
        <row r="973">
          <cell r="A973" t="str">
            <v>230700CEURKG</v>
          </cell>
        </row>
        <row r="978">
          <cell r="A978" t="str">
            <v>ADJUSTMENTS</v>
          </cell>
        </row>
        <row r="981">
          <cell r="A981" t="str">
            <v>230800CUSD</v>
          </cell>
        </row>
        <row r="982">
          <cell r="A982" t="str">
            <v>230800CEUR</v>
          </cell>
        </row>
        <row r="985">
          <cell r="A985" t="str">
            <v>211200CUSD</v>
          </cell>
        </row>
        <row r="986">
          <cell r="A986" t="str">
            <v>211200CEUR</v>
          </cell>
        </row>
        <row r="988">
          <cell r="A988" t="str">
            <v>230250CUSD</v>
          </cell>
        </row>
        <row r="990">
          <cell r="A990" t="str">
            <v>ADJUSTMENTS</v>
          </cell>
        </row>
        <row r="993">
          <cell r="A993" t="str">
            <v>ADJUSTMENTS</v>
          </cell>
        </row>
        <row r="996">
          <cell r="A996" t="str">
            <v>Net change in unrealised appreciation / (Depreciation) on:</v>
          </cell>
        </row>
        <row r="998">
          <cell r="A998" t="str">
            <v>230301CUSD</v>
          </cell>
        </row>
        <row r="999">
          <cell r="A999" t="str">
            <v>230309CUSD</v>
          </cell>
        </row>
        <row r="1000">
          <cell r="A1000" t="str">
            <v>230301C</v>
          </cell>
        </row>
        <row r="1001">
          <cell r="A1001" t="str">
            <v>230304CUSD</v>
          </cell>
        </row>
        <row r="1002">
          <cell r="A1002" t="str">
            <v>230305CUSD</v>
          </cell>
        </row>
        <row r="1003">
          <cell r="A1003" t="str">
            <v>230305CEUR</v>
          </cell>
        </row>
        <row r="1005">
          <cell r="A1005" t="str">
            <v>230335CUSD</v>
          </cell>
        </row>
        <row r="1006">
          <cell r="A1006" t="str">
            <v>230301CEUR</v>
          </cell>
        </row>
        <row r="1007">
          <cell r="A1007" t="str">
            <v>230308CEUR</v>
          </cell>
        </row>
        <row r="1008">
          <cell r="A1008" t="str">
            <v>230309CEUR</v>
          </cell>
        </row>
        <row r="1009">
          <cell r="A1009" t="str">
            <v>230315CEUR</v>
          </cell>
        </row>
        <row r="1010">
          <cell r="A1010" t="str">
            <v>223800CUSD</v>
          </cell>
        </row>
        <row r="1013">
          <cell r="A1013" t="str">
            <v xml:space="preserve">ADJUSTMENTS </v>
          </cell>
        </row>
        <row r="1018">
          <cell r="A1018" t="str">
            <v>230307CUSD</v>
          </cell>
        </row>
        <row r="1019">
          <cell r="A1019" t="str">
            <v>230307CUSDEE</v>
          </cell>
        </row>
        <row r="1020">
          <cell r="A1020" t="str">
            <v>230307CUSDEF</v>
          </cell>
        </row>
        <row r="1021">
          <cell r="A1021" t="str">
            <v>230307CUSDEM</v>
          </cell>
        </row>
        <row r="1022">
          <cell r="A1022" t="str">
            <v>230307CUSDEO</v>
          </cell>
        </row>
        <row r="1023">
          <cell r="A1023" t="str">
            <v>230307CUSDEP</v>
          </cell>
        </row>
        <row r="1024">
          <cell r="A1024" t="str">
            <v>230307CUSDEU</v>
          </cell>
        </row>
        <row r="1025">
          <cell r="A1025" t="str">
            <v>230307CUSDEV</v>
          </cell>
        </row>
        <row r="1026">
          <cell r="A1026" t="str">
            <v>230307CUSDFC</v>
          </cell>
        </row>
        <row r="1027">
          <cell r="A1027" t="str">
            <v>230307CUSDFD</v>
          </cell>
        </row>
        <row r="1028">
          <cell r="A1028" t="str">
            <v>230307CUSDFT</v>
          </cell>
        </row>
        <row r="1029">
          <cell r="A1029" t="str">
            <v>230307CUSDGL</v>
          </cell>
        </row>
        <row r="1030">
          <cell r="A1030" t="str">
            <v>230307CUSDIK</v>
          </cell>
        </row>
        <row r="1031">
          <cell r="A1031" t="str">
            <v>230307CUSDIL</v>
          </cell>
        </row>
        <row r="1032">
          <cell r="A1032" t="str">
            <v>230307CUSDKW</v>
          </cell>
        </row>
        <row r="1033">
          <cell r="A1033" t="str">
            <v>230307CUSDNE</v>
          </cell>
        </row>
        <row r="1034">
          <cell r="A1034" t="str">
            <v>230307CUSDOC</v>
          </cell>
        </row>
        <row r="1035">
          <cell r="A1035" t="str">
            <v>230307CUSDRE</v>
          </cell>
        </row>
        <row r="1036">
          <cell r="A1036" t="str">
            <v>230307CUSDRN</v>
          </cell>
        </row>
        <row r="1037">
          <cell r="A1037" t="str">
            <v>230307CUSDUF</v>
          </cell>
        </row>
        <row r="1038">
          <cell r="A1038" t="str">
            <v>230307CEURKG</v>
          </cell>
        </row>
        <row r="1039">
          <cell r="A1039" t="str">
            <v>230307CEUR</v>
          </cell>
        </row>
        <row r="1046">
          <cell r="A1046" t="str">
            <v>ADJUSTMENTS</v>
          </cell>
        </row>
        <row r="1050">
          <cell r="A1050" t="str">
            <v>230329CUSD</v>
          </cell>
        </row>
        <row r="1051">
          <cell r="A1051" t="str">
            <v>230329CEUR</v>
          </cell>
        </row>
        <row r="1053">
          <cell r="A1053" t="str">
            <v>250100CUSD</v>
          </cell>
        </row>
        <row r="1054">
          <cell r="A1054" t="str">
            <v>250100CBRL</v>
          </cell>
        </row>
        <row r="1055">
          <cell r="A1055" t="str">
            <v>250100CEUR</v>
          </cell>
        </row>
        <row r="1056">
          <cell r="A1056" t="str">
            <v>250100CAUD</v>
          </cell>
        </row>
        <row r="1057">
          <cell r="A1057" t="str">
            <v>250100CCAD</v>
          </cell>
        </row>
        <row r="1058">
          <cell r="A1058" t="str">
            <v>250100CCHF</v>
          </cell>
        </row>
        <row r="1059">
          <cell r="A1059" t="str">
            <v>250100CGBP</v>
          </cell>
        </row>
        <row r="1060">
          <cell r="A1060" t="str">
            <v>250100CHKD</v>
          </cell>
        </row>
        <row r="1061">
          <cell r="A1061" t="str">
            <v>250100CJPY</v>
          </cell>
        </row>
        <row r="1062">
          <cell r="A1062" t="str">
            <v>250100CSEK</v>
          </cell>
        </row>
        <row r="1063">
          <cell r="A1063" t="str">
            <v>250100CSGD</v>
          </cell>
        </row>
        <row r="1070">
          <cell r="A1070" t="str">
            <v>ADJUSTMENTS</v>
          </cell>
        </row>
        <row r="1074">
          <cell r="A1074" t="str">
            <v>230311CEUR</v>
          </cell>
        </row>
        <row r="1076">
          <cell r="A1076" t="str">
            <v>ADJUSTMENTS</v>
          </cell>
        </row>
        <row r="1082">
          <cell r="A1082" t="str">
            <v>ADJUSTMENTS</v>
          </cell>
        </row>
        <row r="1086">
          <cell r="A1086" t="str">
            <v>230345CUSD</v>
          </cell>
        </row>
        <row r="1087">
          <cell r="A1087" t="str">
            <v>230345CEUR</v>
          </cell>
        </row>
        <row r="1088">
          <cell r="A1088" t="str">
            <v>ADJUSTMENTS</v>
          </cell>
        </row>
        <row r="1091">
          <cell r="A1091" t="str">
            <v>ADJUSTMENTS</v>
          </cell>
        </row>
        <row r="1095">
          <cell r="A1095" t="str">
            <v>230325CUSD</v>
          </cell>
        </row>
        <row r="1096">
          <cell r="A1096" t="str">
            <v>230325CEUR</v>
          </cell>
        </row>
        <row r="1098">
          <cell r="A1098" t="str">
            <v>230323CUSD</v>
          </cell>
        </row>
        <row r="1099">
          <cell r="A1099" t="str">
            <v>230500CUSD</v>
          </cell>
        </row>
        <row r="1100">
          <cell r="A1100" t="str">
            <v>230500CEUR</v>
          </cell>
        </row>
        <row r="1101">
          <cell r="A1101" t="str">
            <v>230500CUSDCP</v>
          </cell>
        </row>
        <row r="1102">
          <cell r="A1102" t="str">
            <v>230336CUSD</v>
          </cell>
        </row>
        <row r="1103">
          <cell r="A1103" t="str">
            <v>230336CEUR</v>
          </cell>
        </row>
        <row r="1104">
          <cell r="A1104" t="str">
            <v>230500CUSDAY</v>
          </cell>
        </row>
        <row r="1105">
          <cell r="A1105" t="str">
            <v>230326CUSD</v>
          </cell>
        </row>
        <row r="1106">
          <cell r="A1106" t="str">
            <v>230326CEUR</v>
          </cell>
        </row>
        <row r="1108">
          <cell r="A1108" t="str">
            <v>212110CUSD</v>
          </cell>
        </row>
        <row r="1109">
          <cell r="A1109" t="str">
            <v>230400CUSD</v>
          </cell>
        </row>
        <row r="1110">
          <cell r="A1110" t="str">
            <v>230400CEUR</v>
          </cell>
        </row>
        <row r="1111">
          <cell r="A1111" t="str">
            <v>230322CEUR</v>
          </cell>
        </row>
        <row r="1112">
          <cell r="A1112" t="str">
            <v>$MUGLBDDISTF</v>
          </cell>
        </row>
        <row r="1113">
          <cell r="A1113" t="str">
            <v>$MUGLBSUBSCAF</v>
          </cell>
        </row>
        <row r="1114">
          <cell r="A1114" t="str">
            <v>212210CUSD</v>
          </cell>
        </row>
        <row r="1115">
          <cell r="A1115" t="str">
            <v>230322CUSD</v>
          </cell>
        </row>
        <row r="1116">
          <cell r="A1116" t="str">
            <v>230317CUSD</v>
          </cell>
        </row>
        <row r="1117">
          <cell r="A1117" t="str">
            <v>230341CUSD</v>
          </cell>
        </row>
        <row r="1118">
          <cell r="A1118" t="str">
            <v>201600CUSD</v>
          </cell>
        </row>
        <row r="1119">
          <cell r="A1119" t="str">
            <v>230313C</v>
          </cell>
        </row>
        <row r="1120">
          <cell r="A1120" t="str">
            <v>230313CEUR</v>
          </cell>
        </row>
        <row r="1121">
          <cell r="A1121" t="str">
            <v>230313CUSD</v>
          </cell>
        </row>
        <row r="1122">
          <cell r="A1122" t="str">
            <v>230318C</v>
          </cell>
        </row>
        <row r="1123">
          <cell r="A1123" t="str">
            <v>230318CEUR</v>
          </cell>
        </row>
        <row r="1124">
          <cell r="A1124" t="str">
            <v>230318CUSD</v>
          </cell>
        </row>
        <row r="1125">
          <cell r="A1125" t="str">
            <v>230324CUSD</v>
          </cell>
        </row>
        <row r="1126">
          <cell r="A1126" t="str">
            <v>$MUGLBFXPURCF</v>
          </cell>
        </row>
        <row r="1127">
          <cell r="A1127" t="str">
            <v>230324CEUR</v>
          </cell>
        </row>
        <row r="1128">
          <cell r="A1128" t="str">
            <v>230317CEUR</v>
          </cell>
        </row>
        <row r="1129">
          <cell r="A1129" t="str">
            <v>212110CEUR</v>
          </cell>
        </row>
        <row r="1130">
          <cell r="A1130" t="str">
            <v>231300CUSD</v>
          </cell>
        </row>
        <row r="1131">
          <cell r="A1131" t="str">
            <v>230319CUSD</v>
          </cell>
        </row>
        <row r="1132">
          <cell r="A1132" t="str">
            <v>230315CUSD</v>
          </cell>
        </row>
        <row r="1133">
          <cell r="A1133" t="str">
            <v>230321CUSD</v>
          </cell>
        </row>
        <row r="1134">
          <cell r="A1134" t="str">
            <v>230327CUSD</v>
          </cell>
        </row>
        <row r="1135">
          <cell r="A1135" t="str">
            <v>201600CEUR</v>
          </cell>
        </row>
        <row r="1136">
          <cell r="A1136" t="str">
            <v>230337CUSD</v>
          </cell>
        </row>
        <row r="1137">
          <cell r="A1137" t="str">
            <v>202000CUSD</v>
          </cell>
        </row>
        <row r="1138">
          <cell r="A1138" t="str">
            <v>230331CUSD</v>
          </cell>
        </row>
        <row r="1143">
          <cell r="A1143" t="str">
            <v>ADJUSTMENTS</v>
          </cell>
        </row>
        <row r="1148">
          <cell r="A1148" t="str">
            <v>140100CUSDIH</v>
          </cell>
        </row>
        <row r="1149">
          <cell r="A1149" t="str">
            <v>140100CUSDJM</v>
          </cell>
        </row>
        <row r="1150">
          <cell r="A1150" t="str">
            <v>140100CUSDAA</v>
          </cell>
        </row>
        <row r="1151">
          <cell r="A1151" t="str">
            <v>140100CUSDAB</v>
          </cell>
        </row>
        <row r="1152">
          <cell r="A1152" t="str">
            <v>140100CUSDAQ</v>
          </cell>
        </row>
        <row r="1153">
          <cell r="A1153" t="str">
            <v>140100CUSDAY</v>
          </cell>
        </row>
        <row r="1154">
          <cell r="A1154" t="str">
            <v>140100CUSDBZ</v>
          </cell>
        </row>
        <row r="1155">
          <cell r="A1155" t="str">
            <v>140100CUSDCO</v>
          </cell>
        </row>
        <row r="1156">
          <cell r="A1156" t="str">
            <v>140100CUSDAJ</v>
          </cell>
        </row>
        <row r="1157">
          <cell r="A1157" t="str">
            <v>140100CUSDAR</v>
          </cell>
        </row>
        <row r="1158">
          <cell r="A1158" t="str">
            <v>140100CUSDAZ</v>
          </cell>
        </row>
        <row r="1159">
          <cell r="A1159" t="str">
            <v>140100CUSDBW</v>
          </cell>
        </row>
        <row r="1160">
          <cell r="A1160" t="str">
            <v>140100CUSDBX</v>
          </cell>
        </row>
        <row r="1161">
          <cell r="A1161" t="str">
            <v>140100CUSDCP</v>
          </cell>
        </row>
        <row r="1162">
          <cell r="A1162" t="str">
            <v>140100CUSDDM</v>
          </cell>
        </row>
        <row r="1163">
          <cell r="A1163" t="str">
            <v>140100CUSDEA</v>
          </cell>
        </row>
        <row r="1164">
          <cell r="A1164" t="str">
            <v>140100CUSDEB</v>
          </cell>
        </row>
        <row r="1165">
          <cell r="A1165" t="str">
            <v>140100CUSDEE</v>
          </cell>
        </row>
        <row r="1166">
          <cell r="A1166" t="str">
            <v>140100CUSDEF</v>
          </cell>
        </row>
        <row r="1167">
          <cell r="A1167" t="str">
            <v>140100CUSDEQ</v>
          </cell>
        </row>
        <row r="1168">
          <cell r="A1168" t="str">
            <v>140100CUSDER</v>
          </cell>
        </row>
        <row r="1169">
          <cell r="A1169" t="str">
            <v>140100CUSDEU</v>
          </cell>
        </row>
        <row r="1170">
          <cell r="A1170" t="str">
            <v>140100CUSDEV</v>
          </cell>
        </row>
        <row r="1171">
          <cell r="A1171" t="str">
            <v>140100CUSDFT</v>
          </cell>
        </row>
        <row r="1172">
          <cell r="A1172" t="str">
            <v>140100CUSDHA</v>
          </cell>
        </row>
        <row r="1173">
          <cell r="A1173" t="str">
            <v>140100CUSDHB</v>
          </cell>
        </row>
        <row r="1174">
          <cell r="A1174" t="str">
            <v>140100CUSDIG</v>
          </cell>
        </row>
        <row r="1175">
          <cell r="A1175" t="str">
            <v>140100CUSDNE</v>
          </cell>
        </row>
        <row r="1176">
          <cell r="A1176" t="str">
            <v>140100CUSDRN</v>
          </cell>
        </row>
        <row r="1177">
          <cell r="A1177" t="str">
            <v>140100CUSDTA</v>
          </cell>
        </row>
        <row r="1178">
          <cell r="A1178" t="str">
            <v>140100CUSDTI</v>
          </cell>
        </row>
        <row r="1179">
          <cell r="A1179" t="str">
            <v>140100CUSDUF</v>
          </cell>
        </row>
        <row r="1180">
          <cell r="A1180" t="str">
            <v>140100CEUREA</v>
          </cell>
        </row>
        <row r="1181">
          <cell r="A1181" t="str">
            <v>140100CEUREB</v>
          </cell>
        </row>
        <row r="1182">
          <cell r="A1182" t="str">
            <v>140100CEUREI</v>
          </cell>
        </row>
        <row r="1183">
          <cell r="A1183" t="str">
            <v>140100CEUREJ</v>
          </cell>
        </row>
        <row r="1184">
          <cell r="A1184" t="str">
            <v>140100CEUREQ</v>
          </cell>
        </row>
        <row r="1185">
          <cell r="A1185" t="str">
            <v>140100CEURER</v>
          </cell>
        </row>
        <row r="1186">
          <cell r="A1186" t="str">
            <v>140100CEURGG</v>
          </cell>
        </row>
        <row r="1187">
          <cell r="A1187" t="str">
            <v>140100CEURGH</v>
          </cell>
        </row>
        <row r="1188">
          <cell r="A1188" t="str">
            <v>140100CEUREZ</v>
          </cell>
        </row>
        <row r="1189">
          <cell r="A1189" t="str">
            <v>140100CUSDCN</v>
          </cell>
        </row>
        <row r="1190">
          <cell r="A1190" t="str">
            <v>140100CEURKG</v>
          </cell>
        </row>
        <row r="1191">
          <cell r="A1191" t="str">
            <v>140100CEURET</v>
          </cell>
        </row>
        <row r="1192">
          <cell r="A1192" t="str">
            <v>140100CUSDEM</v>
          </cell>
        </row>
        <row r="1193">
          <cell r="A1193" t="str">
            <v>140500CUSDIH</v>
          </cell>
        </row>
        <row r="1194">
          <cell r="A1194" t="str">
            <v>140500CUSDAA</v>
          </cell>
        </row>
        <row r="1195">
          <cell r="A1195" t="str">
            <v>140500CUSDAB</v>
          </cell>
        </row>
        <row r="1196">
          <cell r="A1196" t="str">
            <v>140500CUSDBZ</v>
          </cell>
        </row>
        <row r="1197">
          <cell r="A1197" t="str">
            <v>140500CUSDAQ</v>
          </cell>
        </row>
        <row r="1198">
          <cell r="A1198" t="str">
            <v>140500CUSDAY</v>
          </cell>
        </row>
        <row r="1199">
          <cell r="A1199" t="str">
            <v>140500CUSDAJ</v>
          </cell>
        </row>
        <row r="1200">
          <cell r="A1200" t="str">
            <v>140500CUSDAR</v>
          </cell>
        </row>
        <row r="1201">
          <cell r="A1201" t="str">
            <v>140500CUSDAZ</v>
          </cell>
        </row>
        <row r="1202">
          <cell r="A1202" t="str">
            <v>140500CUSDBW</v>
          </cell>
        </row>
        <row r="1203">
          <cell r="A1203" t="str">
            <v>140500CUSDBX</v>
          </cell>
        </row>
        <row r="1204">
          <cell r="A1204" t="str">
            <v>140500CUSDCP</v>
          </cell>
        </row>
        <row r="1205">
          <cell r="A1205" t="str">
            <v>140500CUSDDM</v>
          </cell>
        </row>
        <row r="1206">
          <cell r="A1206" t="str">
            <v>140500CUSDEA</v>
          </cell>
        </row>
        <row r="1207">
          <cell r="A1207" t="str">
            <v>140500CUSDEB</v>
          </cell>
        </row>
        <row r="1208">
          <cell r="A1208" t="str">
            <v>140500CUSDEE</v>
          </cell>
        </row>
        <row r="1209">
          <cell r="A1209" t="str">
            <v>140500CUSDEF</v>
          </cell>
        </row>
        <row r="1210">
          <cell r="A1210" t="str">
            <v>140500CUSDEQ</v>
          </cell>
        </row>
        <row r="1211">
          <cell r="A1211" t="str">
            <v>140500CUSDER</v>
          </cell>
        </row>
        <row r="1212">
          <cell r="A1212" t="str">
            <v>140500CUSDEU</v>
          </cell>
        </row>
        <row r="1213">
          <cell r="A1213" t="str">
            <v>140500CUSDEV</v>
          </cell>
        </row>
        <row r="1214">
          <cell r="A1214" t="str">
            <v>140500CUSDFT</v>
          </cell>
        </row>
        <row r="1215">
          <cell r="A1215" t="str">
            <v>140500CUSDHA</v>
          </cell>
        </row>
        <row r="1216">
          <cell r="A1216" t="str">
            <v>140500CUSDHB</v>
          </cell>
        </row>
        <row r="1217">
          <cell r="A1217" t="str">
            <v>140500CUSDIG</v>
          </cell>
        </row>
        <row r="1218">
          <cell r="A1218" t="str">
            <v>140500CUSDNE</v>
          </cell>
        </row>
        <row r="1219">
          <cell r="A1219" t="str">
            <v>140500CUSDRN</v>
          </cell>
        </row>
        <row r="1220">
          <cell r="A1220" t="str">
            <v>140500CUSDTA</v>
          </cell>
        </row>
        <row r="1221">
          <cell r="A1221" t="str">
            <v>140500CUSDTI</v>
          </cell>
        </row>
        <row r="1222">
          <cell r="A1222" t="str">
            <v>140500CUSDUF</v>
          </cell>
        </row>
        <row r="1223">
          <cell r="A1223" t="str">
            <v>140500CEUREA</v>
          </cell>
        </row>
        <row r="1224">
          <cell r="A1224" t="str">
            <v>140500CEUREB</v>
          </cell>
        </row>
        <row r="1225">
          <cell r="A1225" t="str">
            <v>140500CEUREI</v>
          </cell>
        </row>
        <row r="1226">
          <cell r="A1226" t="str">
            <v>140500CEUREJ</v>
          </cell>
        </row>
        <row r="1227">
          <cell r="A1227" t="str">
            <v>140500CEUREQ</v>
          </cell>
        </row>
        <row r="1228">
          <cell r="A1228" t="str">
            <v>140500CEURGG</v>
          </cell>
        </row>
        <row r="1229">
          <cell r="A1229" t="str">
            <v>140500CEUREZ</v>
          </cell>
        </row>
        <row r="1230">
          <cell r="A1230" t="str">
            <v>140500CUSDCN</v>
          </cell>
        </row>
        <row r="1231">
          <cell r="A1231" t="str">
            <v>140500CEURKG</v>
          </cell>
        </row>
        <row r="1232">
          <cell r="A1232" t="str">
            <v>140500CEURER</v>
          </cell>
        </row>
        <row r="1233">
          <cell r="A1233" t="str">
            <v>140500CEURET</v>
          </cell>
        </row>
        <row r="1234">
          <cell r="A1234" t="str">
            <v>140500CUSDCO</v>
          </cell>
        </row>
        <row r="1235">
          <cell r="A1235" t="str">
            <v>140500CUSDJM</v>
          </cell>
        </row>
        <row r="1241">
          <cell r="A1241" t="str">
            <v>ADJUSTMENTS</v>
          </cell>
        </row>
        <row r="1245">
          <cell r="A1245" t="str">
            <v>140600CUSDAA</v>
          </cell>
        </row>
        <row r="1246">
          <cell r="A1246" t="str">
            <v>140600CUSDAB</v>
          </cell>
        </row>
        <row r="1247">
          <cell r="A1247" t="str">
            <v>140600CUSDAQ</v>
          </cell>
        </row>
        <row r="1248">
          <cell r="A1248" t="str">
            <v>140600CUSDAY</v>
          </cell>
        </row>
        <row r="1249">
          <cell r="A1249" t="str">
            <v>140600CEUREA</v>
          </cell>
        </row>
        <row r="1250">
          <cell r="A1250" t="str">
            <v>140600CEUREB</v>
          </cell>
        </row>
        <row r="1251">
          <cell r="A1251" t="str">
            <v>140600CEUREI</v>
          </cell>
        </row>
        <row r="1252">
          <cell r="A1252" t="str">
            <v>140600CEUREJ</v>
          </cell>
        </row>
        <row r="1253">
          <cell r="A1253" t="str">
            <v>140600CEUREQ</v>
          </cell>
        </row>
        <row r="1254">
          <cell r="A1254" t="str">
            <v>140600CEURER</v>
          </cell>
        </row>
        <row r="1255">
          <cell r="A1255" t="str">
            <v>140600CEURGH</v>
          </cell>
        </row>
        <row r="1256">
          <cell r="A1256" t="str">
            <v>140600CEURGG</v>
          </cell>
        </row>
        <row r="1257">
          <cell r="A1257" t="str">
            <v>140600CEUREY</v>
          </cell>
        </row>
        <row r="1258">
          <cell r="A1258" t="str">
            <v>140600CEUREZ</v>
          </cell>
        </row>
        <row r="1259">
          <cell r="A1259" t="str">
            <v>140600CUSDCN</v>
          </cell>
        </row>
        <row r="1261">
          <cell r="A1261" t="str">
            <v>140600CUSDEE</v>
          </cell>
        </row>
        <row r="1262">
          <cell r="A1262" t="str">
            <v>140600CUSDHB</v>
          </cell>
        </row>
        <row r="1263">
          <cell r="A1263" t="str">
            <v>140600CUSDAJ</v>
          </cell>
        </row>
        <row r="1264">
          <cell r="A1264" t="str">
            <v>140600CUSDAZ</v>
          </cell>
        </row>
        <row r="1265">
          <cell r="A1265" t="str">
            <v>140600CUSDBW</v>
          </cell>
        </row>
        <row r="1266">
          <cell r="A1266" t="str">
            <v>140600CUSDBX</v>
          </cell>
        </row>
        <row r="1267">
          <cell r="A1267" t="str">
            <v>140600CUSDCG</v>
          </cell>
        </row>
        <row r="1268">
          <cell r="A1268" t="str">
            <v>140600CUSDCP</v>
          </cell>
        </row>
        <row r="1269">
          <cell r="A1269" t="str">
            <v>140600CUSDDM</v>
          </cell>
        </row>
        <row r="1270">
          <cell r="A1270" t="str">
            <v>140600CUSDEF</v>
          </cell>
        </row>
        <row r="1271">
          <cell r="A1271" t="str">
            <v>140600CUSDCO</v>
          </cell>
        </row>
        <row r="1272">
          <cell r="A1272" t="str">
            <v>140600CUSDEA</v>
          </cell>
        </row>
        <row r="1273">
          <cell r="A1273" t="str">
            <v>140600CUSDEQ</v>
          </cell>
        </row>
        <row r="1274">
          <cell r="A1274" t="str">
            <v>140600CUSDHA</v>
          </cell>
        </row>
        <row r="1275">
          <cell r="A1275" t="str">
            <v>140600CUSDER</v>
          </cell>
        </row>
        <row r="1276">
          <cell r="A1276" t="str">
            <v>140600CUSDBZ</v>
          </cell>
        </row>
        <row r="1277">
          <cell r="A1277" t="str">
            <v>140600CUSDEU</v>
          </cell>
        </row>
        <row r="1278">
          <cell r="A1278" t="str">
            <v>140600CUSDEV</v>
          </cell>
        </row>
        <row r="1279">
          <cell r="A1279" t="str">
            <v>140600CUSDFT</v>
          </cell>
        </row>
        <row r="1280">
          <cell r="A1280" t="str">
            <v>140600CUSDIG</v>
          </cell>
        </row>
        <row r="1281">
          <cell r="A1281" t="str">
            <v>140600CUSDIH</v>
          </cell>
        </row>
        <row r="1282">
          <cell r="A1282" t="str">
            <v>140600CUSDNE</v>
          </cell>
        </row>
        <row r="1283">
          <cell r="A1283" t="str">
            <v>140600CUSDRN</v>
          </cell>
        </row>
        <row r="1284">
          <cell r="A1284" t="str">
            <v>140600CUSDTA</v>
          </cell>
        </row>
        <row r="1285">
          <cell r="A1285" t="str">
            <v>140600CUSDTI</v>
          </cell>
        </row>
        <row r="1286">
          <cell r="A1286" t="str">
            <v>140600CUSDUF</v>
          </cell>
        </row>
        <row r="1287">
          <cell r="A1287" t="str">
            <v>140600CUSDJM</v>
          </cell>
        </row>
        <row r="1288">
          <cell r="A1288" t="str">
            <v>140200CUSDJM</v>
          </cell>
        </row>
        <row r="1289">
          <cell r="A1289" t="str">
            <v>140200CUSDCO</v>
          </cell>
        </row>
        <row r="1290">
          <cell r="A1290" t="str">
            <v>140200CEURGG</v>
          </cell>
        </row>
        <row r="1291">
          <cell r="A1291" t="str">
            <v>140200CUSDAA</v>
          </cell>
        </row>
        <row r="1292">
          <cell r="A1292" t="str">
            <v>140200CUSDAB</v>
          </cell>
        </row>
        <row r="1293">
          <cell r="A1293" t="str">
            <v>140200CUSDBZ</v>
          </cell>
        </row>
        <row r="1294">
          <cell r="A1294" t="str">
            <v>140200CUSDAQ</v>
          </cell>
        </row>
        <row r="1295">
          <cell r="A1295" t="str">
            <v>140200CUSDAY</v>
          </cell>
        </row>
        <row r="1296">
          <cell r="A1296" t="str">
            <v>140200CUSDAJ</v>
          </cell>
        </row>
        <row r="1297">
          <cell r="A1297" t="str">
            <v>140200CUSDAR</v>
          </cell>
        </row>
        <row r="1298">
          <cell r="A1298" t="str">
            <v>140200CUSDAZ</v>
          </cell>
        </row>
        <row r="1299">
          <cell r="A1299" t="str">
            <v>140200CUSDBW</v>
          </cell>
        </row>
        <row r="1300">
          <cell r="A1300" t="str">
            <v>140200CUSDBX</v>
          </cell>
        </row>
        <row r="1301">
          <cell r="A1301" t="str">
            <v>140200CUSDCG</v>
          </cell>
        </row>
        <row r="1302">
          <cell r="A1302" t="str">
            <v>140200CUSDCP</v>
          </cell>
        </row>
        <row r="1303">
          <cell r="A1303" t="str">
            <v>140200CUSDDM</v>
          </cell>
        </row>
        <row r="1304">
          <cell r="A1304" t="str">
            <v>140200CUSDEA</v>
          </cell>
        </row>
        <row r="1305">
          <cell r="A1305" t="str">
            <v>140200CUSDEE</v>
          </cell>
        </row>
        <row r="1306">
          <cell r="A1306" t="str">
            <v>140200CUSDEF</v>
          </cell>
        </row>
        <row r="1307">
          <cell r="A1307" t="str">
            <v>140200CUSDEQ</v>
          </cell>
        </row>
        <row r="1308">
          <cell r="A1308" t="str">
            <v>140200CUSDER</v>
          </cell>
        </row>
        <row r="1309">
          <cell r="A1309" t="str">
            <v>140200CUSDEU</v>
          </cell>
        </row>
        <row r="1310">
          <cell r="A1310" t="str">
            <v>140200CUSDEV</v>
          </cell>
        </row>
        <row r="1311">
          <cell r="A1311" t="str">
            <v>140200CUSDFT</v>
          </cell>
        </row>
        <row r="1312">
          <cell r="A1312" t="str">
            <v>140200CUSDHA</v>
          </cell>
        </row>
        <row r="1313">
          <cell r="A1313" t="str">
            <v>140200CUSDHB</v>
          </cell>
        </row>
        <row r="1314">
          <cell r="A1314" t="str">
            <v>140200CUSDIG</v>
          </cell>
        </row>
        <row r="1315">
          <cell r="A1315" t="str">
            <v>140200CUSDIH</v>
          </cell>
        </row>
        <row r="1316">
          <cell r="A1316" t="str">
            <v>140200CUSDNE</v>
          </cell>
        </row>
        <row r="1317">
          <cell r="A1317" t="str">
            <v>140200CUSDRN</v>
          </cell>
        </row>
        <row r="1318">
          <cell r="A1318" t="str">
            <v>140200CUSDTA</v>
          </cell>
        </row>
        <row r="1319">
          <cell r="A1319" t="str">
            <v>140200CUSDTI</v>
          </cell>
        </row>
        <row r="1320">
          <cell r="A1320" t="str">
            <v>140200CUSDUF</v>
          </cell>
        </row>
        <row r="1321">
          <cell r="A1321" t="str">
            <v>140200CEUREA</v>
          </cell>
        </row>
        <row r="1322">
          <cell r="A1322" t="str">
            <v>140200CEUREB</v>
          </cell>
        </row>
        <row r="1323">
          <cell r="A1323" t="str">
            <v>140200CEUREI</v>
          </cell>
        </row>
        <row r="1324">
          <cell r="A1324" t="str">
            <v>140200CEUREJ</v>
          </cell>
        </row>
        <row r="1325">
          <cell r="A1325" t="str">
            <v>140200CEUREQ</v>
          </cell>
        </row>
        <row r="1326">
          <cell r="A1326" t="str">
            <v>140200CEURER</v>
          </cell>
        </row>
        <row r="1327">
          <cell r="A1327" t="str">
            <v>140200CEURGH</v>
          </cell>
        </row>
        <row r="1328">
          <cell r="A1328" t="str">
            <v>140200CEUREY</v>
          </cell>
        </row>
        <row r="1329">
          <cell r="A1329" t="str">
            <v>140200CEUREZ</v>
          </cell>
        </row>
        <row r="1330">
          <cell r="A1330" t="str">
            <v>140200CUSDCN</v>
          </cell>
        </row>
        <row r="1331">
          <cell r="A1331" t="str">
            <v>140200CEURET</v>
          </cell>
        </row>
        <row r="1332">
          <cell r="A1332" t="str">
            <v>140200CEURFY</v>
          </cell>
        </row>
        <row r="1339">
          <cell r="A1339" t="str">
            <v>ADJUSTMENTS</v>
          </cell>
        </row>
        <row r="1345">
          <cell r="A1345" t="str">
            <v>ADJUSTMENTS</v>
          </cell>
        </row>
        <row r="1350">
          <cell r="A1350" t="str">
            <v>240300CUSDAB</v>
          </cell>
        </row>
        <row r="1351">
          <cell r="A1351" t="str">
            <v>240300CUSDAJ</v>
          </cell>
        </row>
        <row r="1352">
          <cell r="A1352" t="str">
            <v>240300CUSDAR</v>
          </cell>
        </row>
        <row r="1353">
          <cell r="A1353" t="str">
            <v>240300CUSDAT</v>
          </cell>
        </row>
        <row r="1354">
          <cell r="A1354" t="str">
            <v>240300CUSDBZ</v>
          </cell>
        </row>
        <row r="1355">
          <cell r="A1355" t="str">
            <v>240300CUSDAZ</v>
          </cell>
        </row>
        <row r="1356">
          <cell r="A1356" t="str">
            <v>240300CUSDBH</v>
          </cell>
        </row>
        <row r="1357">
          <cell r="A1357" t="str">
            <v>240300CUSDBX</v>
          </cell>
        </row>
        <row r="1358">
          <cell r="A1358" t="str">
            <v>240300CUSDCH</v>
          </cell>
        </row>
        <row r="1359">
          <cell r="A1359" t="str">
            <v>240300CUSDCP</v>
          </cell>
        </row>
        <row r="1360">
          <cell r="A1360" t="str">
            <v>240300CUSDCX</v>
          </cell>
        </row>
        <row r="1361">
          <cell r="A1361" t="str">
            <v>240300CUSDDN</v>
          </cell>
        </row>
        <row r="1362">
          <cell r="A1362" t="str">
            <v>240300CUSDEB</v>
          </cell>
        </row>
        <row r="1363">
          <cell r="A1363" t="str">
            <v>240300CUSDEF</v>
          </cell>
        </row>
        <row r="1364">
          <cell r="A1364" t="str">
            <v>240300CUSDEP</v>
          </cell>
        </row>
        <row r="1365">
          <cell r="A1365" t="str">
            <v>240300CUSDER</v>
          </cell>
        </row>
        <row r="1366">
          <cell r="A1366" t="str">
            <v>240300CUSDEV</v>
          </cell>
        </row>
        <row r="1367">
          <cell r="A1367" t="str">
            <v>240300CUSDFT</v>
          </cell>
        </row>
        <row r="1368">
          <cell r="A1368" t="str">
            <v>240300CUSDGL</v>
          </cell>
        </row>
        <row r="1369">
          <cell r="A1369" t="str">
            <v>240300CUSDHB</v>
          </cell>
        </row>
        <row r="1370">
          <cell r="A1370" t="str">
            <v>240300CUSDIH</v>
          </cell>
        </row>
        <row r="1371">
          <cell r="A1371" t="str">
            <v>240300CUSDIL</v>
          </cell>
        </row>
        <row r="1372">
          <cell r="A1372" t="str">
            <v>240300CUSDRN</v>
          </cell>
        </row>
        <row r="1373">
          <cell r="A1373" t="str">
            <v>240300CUSDTI</v>
          </cell>
        </row>
        <row r="1374">
          <cell r="A1374" t="str">
            <v>240300CUSDUF</v>
          </cell>
        </row>
        <row r="1375">
          <cell r="A1375" t="str">
            <v>240301CUSDAJ</v>
          </cell>
        </row>
        <row r="1376">
          <cell r="A1376" t="str">
            <v>240301CUSDFT</v>
          </cell>
        </row>
        <row r="1377">
          <cell r="A1377" t="str">
            <v>240301CUSDRN</v>
          </cell>
        </row>
        <row r="1378">
          <cell r="A1378" t="str">
            <v>240301CUSDTI</v>
          </cell>
        </row>
        <row r="1379">
          <cell r="A1379" t="str">
            <v>240301CUSDUF</v>
          </cell>
        </row>
        <row r="1380">
          <cell r="A1380" t="str">
            <v>240300CEUREB</v>
          </cell>
        </row>
        <row r="1381">
          <cell r="A1381" t="str">
            <v>240300CEUREJ</v>
          </cell>
        </row>
        <row r="1382">
          <cell r="A1382" t="str">
            <v>240300CEURER</v>
          </cell>
        </row>
        <row r="1383">
          <cell r="A1383" t="str">
            <v>240300CEURGH</v>
          </cell>
        </row>
        <row r="1384">
          <cell r="A1384" t="str">
            <v>240300CEUREZ</v>
          </cell>
        </row>
        <row r="1385">
          <cell r="A1385" t="str">
            <v>240300CUSDCN</v>
          </cell>
        </row>
        <row r="1386">
          <cell r="A1386" t="str">
            <v>240300CEURET</v>
          </cell>
        </row>
        <row r="1397">
          <cell r="A1397" t="str">
            <v>ADJUSTMENTS</v>
          </cell>
        </row>
      </sheetData>
      <sheetData sheetId="3">
        <row r="5">
          <cell r="E5">
            <v>230427064</v>
          </cell>
        </row>
      </sheetData>
      <sheetData sheetId="4">
        <row r="10">
          <cell r="C10">
            <v>1034193.25</v>
          </cell>
        </row>
      </sheetData>
      <sheetData sheetId="5" refreshError="1"/>
      <sheetData sheetId="6" refreshError="1"/>
      <sheetData sheetId="7">
        <row r="37">
          <cell r="E37">
            <v>-3.22</v>
          </cell>
        </row>
      </sheetData>
      <sheetData sheetId="8" refreshError="1"/>
      <sheetData sheetId="9" refreshError="1"/>
      <sheetData sheetId="10">
        <row r="24">
          <cell r="K24">
            <v>2144103</v>
          </cell>
        </row>
      </sheetData>
      <sheetData sheetId="11"/>
      <sheetData sheetId="12"/>
      <sheetData sheetId="13" refreshError="1"/>
      <sheetData sheetId="14">
        <row r="16">
          <cell r="Q16">
            <v>92381</v>
          </cell>
        </row>
      </sheetData>
      <sheetData sheetId="15"/>
      <sheetData sheetId="16"/>
      <sheetData sheetId="17">
        <row r="29">
          <cell r="F29">
            <v>-6774.07</v>
          </cell>
        </row>
      </sheetData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>
        <row r="21">
          <cell r="B21">
            <v>587215</v>
          </cell>
        </row>
      </sheetData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>
        <row r="24">
          <cell r="W24">
            <v>23.278652974061099</v>
          </cell>
        </row>
      </sheetData>
      <sheetData sheetId="40" refreshError="1"/>
      <sheetData sheetId="41" refreshError="1"/>
      <sheetData sheetId="4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ks"/>
      <sheetName val="workfile"/>
      <sheetName val="Nav Email"/>
      <sheetName val="Nav Attachment"/>
      <sheetName val="Asset Email"/>
      <sheetName val="Asset  Attachmen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0.06.07"/>
      <sheetName val="Notes"/>
      <sheetName val="PF_The Mazuma Fund"/>
      <sheetName val="PF_Mazuma Partners I"/>
      <sheetName val="PF_Mazuma Partners II"/>
      <sheetName val="GENEVA THE MAZUMA FUND"/>
      <sheetName val="GENEVA MAZUMA PARTNERS I"/>
      <sheetName val="GENEVA MAZUMA PARTNERS II"/>
      <sheetName val="The Mazuma Fund"/>
      <sheetName val="Mazuma Partners I"/>
      <sheetName val="Mazuma Partners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zation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Redemption In Advanc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rketing fees</v>
          </cell>
        </row>
        <row r="77">
          <cell r="A77" t="str">
            <v>Placement fee payable</v>
          </cell>
        </row>
        <row r="78">
          <cell r="A78" t="str">
            <v>Prime Brokerage Fee Payable</v>
          </cell>
        </row>
        <row r="79">
          <cell r="A79" t="str">
            <v>Printing &amp; advertising</v>
          </cell>
        </row>
        <row r="80">
          <cell r="A80" t="str">
            <v>Printing fee</v>
          </cell>
        </row>
        <row r="81">
          <cell r="A81" t="str">
            <v>Prov for Tax (Cyprus CT provision)</v>
          </cell>
        </row>
        <row r="82">
          <cell r="A82" t="str">
            <v>Registrar retainer</v>
          </cell>
        </row>
        <row r="83">
          <cell r="A83" t="str">
            <v>Sevicing Fee Payable</v>
          </cell>
        </row>
        <row r="84">
          <cell r="A84" t="str">
            <v>Share Registration</v>
          </cell>
        </row>
        <row r="85">
          <cell r="A85" t="str">
            <v>Sub-Custodian Fees</v>
          </cell>
        </row>
        <row r="86">
          <cell r="A86" t="str">
            <v>Taxe d'abonnement Payable</v>
          </cell>
        </row>
        <row r="87">
          <cell r="A87" t="str">
            <v>Travel expenses payable</v>
          </cell>
        </row>
        <row r="88">
          <cell r="A88" t="str">
            <v>Trustee Fees</v>
          </cell>
        </row>
        <row r="89">
          <cell r="A89" t="str">
            <v>Unsettled fwrd currency contracts</v>
          </cell>
        </row>
        <row r="90">
          <cell r="A90" t="str">
            <v>Other</v>
          </cell>
        </row>
        <row r="91">
          <cell r="A91" t="str">
            <v>Others Liabilities</v>
          </cell>
        </row>
        <row r="92">
          <cell r="A92" t="str">
            <v xml:space="preserve">Accounts payable and accrued expenses </v>
          </cell>
        </row>
        <row r="93">
          <cell r="A93" t="str">
            <v>Management Fees Payable</v>
          </cell>
        </row>
        <row r="94">
          <cell r="A94" t="str">
            <v>Accrued management fees</v>
          </cell>
        </row>
        <row r="95">
          <cell r="A95" t="str">
            <v>Performance fee</v>
          </cell>
        </row>
        <row r="96">
          <cell r="A96" t="str">
            <v>Accrued performance fees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 xml:space="preserve">Management fees </v>
          </cell>
        </row>
        <row r="118">
          <cell r="A118" t="str">
            <v>Custodian Fees Expense</v>
          </cell>
        </row>
        <row r="119">
          <cell r="A119" t="str">
            <v>Safe-keeping fees</v>
          </cell>
        </row>
        <row r="120">
          <cell r="A120" t="str">
            <v>FuturesCommissionExpense</v>
          </cell>
        </row>
        <row r="121">
          <cell r="A121" t="str">
            <v xml:space="preserve">Custodian fees </v>
          </cell>
        </row>
        <row r="122">
          <cell r="A122" t="str">
            <v>Equalisation expense</v>
          </cell>
        </row>
        <row r="123">
          <cell r="A123" t="str">
            <v>Equalisation expense on investments</v>
          </cell>
        </row>
        <row r="124">
          <cell r="A124" t="str">
            <v>Interest</v>
          </cell>
        </row>
        <row r="125">
          <cell r="A125" t="str">
            <v>Overdraft Expenses</v>
          </cell>
        </row>
        <row r="126">
          <cell r="A126" t="str">
            <v>Other Interest Expense</v>
          </cell>
        </row>
        <row r="127">
          <cell r="A127" t="str">
            <v>Bank Charges Expense</v>
          </cell>
        </row>
        <row r="128">
          <cell r="A128" t="str">
            <v xml:space="preserve">Bank interest and charges </v>
          </cell>
        </row>
        <row r="129">
          <cell r="A129" t="str">
            <v>Board Committee</v>
          </cell>
        </row>
        <row r="130">
          <cell r="A130" t="str">
            <v>Board Meeting Fees</v>
          </cell>
        </row>
        <row r="131">
          <cell r="A131" t="str">
            <v>Board Meeting Fees Expense</v>
          </cell>
        </row>
        <row r="132">
          <cell r="A132" t="str">
            <v>Directors Fees Expense</v>
          </cell>
        </row>
        <row r="133">
          <cell r="A133" t="str">
            <v>Directors Travel</v>
          </cell>
        </row>
        <row r="134">
          <cell r="A134" t="str">
            <v>Insurance Fees Expense</v>
          </cell>
        </row>
        <row r="135">
          <cell r="A135" t="str">
            <v>Travel and Entertainment Fees Expense</v>
          </cell>
        </row>
        <row r="136">
          <cell r="A136" t="str">
            <v xml:space="preserve">Directors' fees and expenses </v>
          </cell>
        </row>
        <row r="137">
          <cell r="A137" t="str">
            <v>Audit Fees Expense</v>
          </cell>
        </row>
        <row r="138">
          <cell r="A138" t="str">
            <v>Consulting fees</v>
          </cell>
        </row>
        <row r="139">
          <cell r="A139" t="str">
            <v>Legal Fees Expense</v>
          </cell>
        </row>
        <row r="140">
          <cell r="A140" t="str">
            <v xml:space="preserve">Audit and legal fees </v>
          </cell>
        </row>
        <row r="141">
          <cell r="A141" t="str">
            <v>Accounting Fees Expense</v>
          </cell>
        </row>
        <row r="142">
          <cell r="A142" t="str">
            <v>Administration fees</v>
          </cell>
        </row>
        <row r="143">
          <cell r="A143" t="str">
            <v>Administration Fees Expense</v>
          </cell>
        </row>
        <row r="144">
          <cell r="A144" t="str">
            <v>Corporate Secretarial Fees Expense</v>
          </cell>
        </row>
        <row r="145">
          <cell r="A145" t="str">
            <v>Transaction Fees Expenses</v>
          </cell>
        </row>
        <row r="146">
          <cell r="A146" t="str">
            <v>Registrar and Transfer Agent Fee Expenses</v>
          </cell>
        </row>
        <row r="147">
          <cell r="A147" t="str">
            <v>Registration Fee Expense</v>
          </cell>
        </row>
        <row r="148">
          <cell r="A148" t="str">
            <v xml:space="preserve">Administration fees </v>
          </cell>
        </row>
        <row r="149">
          <cell r="A149" t="str">
            <v>Advertising Expense</v>
          </cell>
        </row>
        <row r="150">
          <cell r="A150" t="str">
            <v>Advisor Fees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ion fees (amortisation)</v>
          </cell>
        </row>
        <row r="154">
          <cell r="A154" t="str">
            <v>Credit Facility Fee Expense</v>
          </cell>
        </row>
        <row r="155">
          <cell r="A155" t="str">
            <v>Dividend Expense</v>
          </cell>
        </row>
        <row r="156">
          <cell r="A156" t="str">
            <v>Domiciliation fees</v>
          </cell>
        </row>
        <row r="157">
          <cell r="A157" t="str">
            <v>Filing fees</v>
          </cell>
        </row>
        <row r="158">
          <cell r="A158" t="str">
            <v>IML Commission</v>
          </cell>
        </row>
        <row r="159">
          <cell r="A159" t="str">
            <v>Investment advisory fees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Out of Pocket Expenses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11"/>
      <sheetData sheetId="1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tats"/>
      <sheetName val="WS1 O4.1"/>
      <sheetName val="WS1 O4.2"/>
      <sheetName val="WS2 O4.1"/>
      <sheetName val="WS2 O4.2"/>
      <sheetName val="WS3 O4.1"/>
      <sheetName val="WS3 O4.2"/>
      <sheetName val="WS4 O4.1"/>
      <sheetName val="WS4 O4.2"/>
      <sheetName val="WS5 O4.1"/>
      <sheetName val="WS5 O4.2"/>
      <sheetName val="Goal O4.1"/>
      <sheetName val="Goal O4.2"/>
      <sheetName val="Procedures"/>
      <sheetName val="Input Sheet"/>
      <sheetName val="Cover"/>
      <sheetName val="Check Sheet"/>
      <sheetName val="Combined POOL"/>
      <sheetName val="icon World Selection 1"/>
      <sheetName val="Journals"/>
      <sheetName val="icon World Selection 2"/>
      <sheetName val="icon World Selection 3"/>
      <sheetName val="icon World Selection 4"/>
      <sheetName val="icon World Selection 5"/>
      <sheetName val="icon GOAL"/>
      <sheetName val="World Selection 1"/>
      <sheetName val="Book Cost Rec"/>
      <sheetName val="CTA"/>
      <sheetName val="Forwards"/>
      <sheetName val="icon World Selectin 1"/>
      <sheetName val="icon World Selectin 2"/>
      <sheetName val="World Selection 2"/>
      <sheetName val="icon World Selectin 3"/>
      <sheetName val="World Selection 3"/>
      <sheetName val="icon World Selectin 4"/>
      <sheetName val="World Selection 4"/>
      <sheetName val="icon World Selectin 5"/>
      <sheetName val="World Selection 5"/>
      <sheetName val="icon GOL"/>
      <sheetName val="GOAL"/>
    </sheetNames>
    <sheetDataSet>
      <sheetData sheetId="0">
        <row r="97">
          <cell r="D97">
            <v>0</v>
          </cell>
        </row>
      </sheetData>
      <sheetData sheetId="1">
        <row r="9">
          <cell r="I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HKD</v>
          </cell>
        </row>
        <row r="24">
          <cell r="A24" t="str">
            <v>100100CUSDA</v>
          </cell>
        </row>
        <row r="25">
          <cell r="A25" t="str">
            <v>100100CUSDB</v>
          </cell>
        </row>
        <row r="26">
          <cell r="A26" t="str">
            <v>100100CUSDC</v>
          </cell>
        </row>
        <row r="27">
          <cell r="A27" t="str">
            <v>100100CUSDE</v>
          </cell>
        </row>
        <row r="28">
          <cell r="A28" t="str">
            <v>100100CUSDG</v>
          </cell>
        </row>
        <row r="29">
          <cell r="A29" t="str">
            <v>100100CUSDH</v>
          </cell>
        </row>
        <row r="30">
          <cell r="A30" t="str">
            <v>100100CUSDJ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100CPLN</v>
          </cell>
        </row>
        <row r="34">
          <cell r="A34" t="str">
            <v>100100CSGD</v>
          </cell>
        </row>
        <row r="35">
          <cell r="A35" t="str">
            <v>100200CUSD</v>
          </cell>
        </row>
        <row r="36">
          <cell r="A36" t="str">
            <v>100200CUSDG</v>
          </cell>
        </row>
        <row r="37">
          <cell r="A37" t="str">
            <v xml:space="preserve">Cash and cash equivalents </v>
          </cell>
        </row>
        <row r="38">
          <cell r="A38" t="str">
            <v>110200CUSD</v>
          </cell>
        </row>
        <row r="39">
          <cell r="A39" t="str">
            <v>Amounts receivable on investments sold</v>
          </cell>
        </row>
        <row r="41">
          <cell r="A41" t="str">
            <v>Unrealised appreciation on futures contracts</v>
          </cell>
        </row>
        <row r="44">
          <cell r="A44" t="str">
            <v>Preliminary expenses</v>
          </cell>
        </row>
        <row r="45">
          <cell r="A45" t="str">
            <v>121000CUSD</v>
          </cell>
        </row>
        <row r="46">
          <cell r="A46" t="str">
            <v>110300CEUR</v>
          </cell>
        </row>
        <row r="47">
          <cell r="A47" t="str">
            <v>110300CGBP</v>
          </cell>
        </row>
        <row r="48">
          <cell r="A48" t="str">
            <v>110300CUSD</v>
          </cell>
        </row>
        <row r="49">
          <cell r="A49" t="str">
            <v>110400CGBP</v>
          </cell>
        </row>
        <row r="50">
          <cell r="A50" t="str">
            <v>110400CUSD</v>
          </cell>
        </row>
        <row r="51">
          <cell r="A51" t="str">
            <v>121900CUSD</v>
          </cell>
        </row>
        <row r="52">
          <cell r="A52" t="str">
            <v xml:space="preserve">Accounts receivable and accrued income </v>
          </cell>
        </row>
        <row r="53">
          <cell r="A53" t="str">
            <v>110600CUSD</v>
          </cell>
        </row>
        <row r="54">
          <cell r="A54" t="str">
            <v>110600CGBP</v>
          </cell>
        </row>
        <row r="55">
          <cell r="A55" t="str">
            <v>110600CEUR</v>
          </cell>
        </row>
        <row r="56">
          <cell r="A56" t="str">
            <v>110800CEUR</v>
          </cell>
        </row>
        <row r="57">
          <cell r="A57" t="str">
            <v>110800CGBP</v>
          </cell>
        </row>
        <row r="58">
          <cell r="A58" t="str">
            <v>110800CUSD</v>
          </cell>
        </row>
        <row r="59">
          <cell r="A59" t="str">
            <v>Due from shareholders</v>
          </cell>
        </row>
        <row r="61">
          <cell r="A61" t="str">
            <v>Proceeds from securities sold short</v>
          </cell>
        </row>
        <row r="63">
          <cell r="A63" t="str">
            <v xml:space="preserve">Unrealised appreciation / (depreciation) </v>
          </cell>
        </row>
        <row r="64">
          <cell r="A64" t="str">
            <v>100100CEUR</v>
          </cell>
        </row>
        <row r="65">
          <cell r="A65" t="str">
            <v>100100CGBP</v>
          </cell>
        </row>
        <row r="66">
          <cell r="A66" t="str">
            <v>100100CUSD</v>
          </cell>
        </row>
        <row r="67">
          <cell r="A67" t="str">
            <v>100100CUSDA</v>
          </cell>
        </row>
        <row r="68">
          <cell r="A68" t="str">
            <v>100100CUSDB</v>
          </cell>
        </row>
        <row r="69">
          <cell r="A69" t="str">
            <v>100100CUSDC</v>
          </cell>
        </row>
        <row r="70">
          <cell r="A70" t="str">
            <v>100100CUSDE</v>
          </cell>
        </row>
        <row r="71">
          <cell r="A71" t="str">
            <v>100100CUSDG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>100200CUSDA</v>
          </cell>
        </row>
        <row r="78">
          <cell r="A78" t="str">
            <v>100200CUSDB</v>
          </cell>
        </row>
        <row r="79">
          <cell r="A79" t="str">
            <v>100200CUSDC</v>
          </cell>
        </row>
        <row r="80">
          <cell r="A80" t="str">
            <v>100200CUSDH</v>
          </cell>
        </row>
        <row r="81">
          <cell r="A81" t="str">
            <v xml:space="preserve">Bank overdrafts </v>
          </cell>
        </row>
        <row r="82">
          <cell r="A82" t="str">
            <v>110100CUSD</v>
          </cell>
        </row>
        <row r="83">
          <cell r="A83" t="str">
            <v>Payable for securities purchased</v>
          </cell>
        </row>
        <row r="84">
          <cell r="A84" t="str">
            <v>110700CEUR</v>
          </cell>
        </row>
        <row r="85">
          <cell r="A85" t="str">
            <v>110700CUSD</v>
          </cell>
        </row>
        <row r="86">
          <cell r="A86" t="str">
            <v>110700CGBP</v>
          </cell>
        </row>
        <row r="87">
          <cell r="A87" t="str">
            <v>110900CUSD</v>
          </cell>
        </row>
        <row r="89">
          <cell r="A89" t="str">
            <v>Subscriptions received in advance - Due to shareholders</v>
          </cell>
        </row>
        <row r="90">
          <cell r="A90" t="str">
            <v>130300CEUR</v>
          </cell>
        </row>
        <row r="91">
          <cell r="A91" t="str">
            <v xml:space="preserve">131200CUSD </v>
          </cell>
        </row>
        <row r="92">
          <cell r="A92" t="str">
            <v>133800CUSD</v>
          </cell>
        </row>
        <row r="93">
          <cell r="A93" t="str">
            <v>138217CUSDB</v>
          </cell>
        </row>
        <row r="94">
          <cell r="A94" t="str">
            <v>138217CUSDC</v>
          </cell>
        </row>
        <row r="95">
          <cell r="A95" t="str">
            <v>138217CUSDH</v>
          </cell>
        </row>
        <row r="96">
          <cell r="A96" t="str">
            <v>138217CUSDJ</v>
          </cell>
        </row>
        <row r="97">
          <cell r="A97" t="str">
            <v>139980CEUR</v>
          </cell>
        </row>
        <row r="98">
          <cell r="A98" t="str">
            <v xml:space="preserve">Accounts payable and accrued expenses </v>
          </cell>
        </row>
        <row r="99">
          <cell r="A99" t="str">
            <v>130200CUSDA</v>
          </cell>
        </row>
        <row r="100">
          <cell r="A100" t="str">
            <v>130200CUSDB</v>
          </cell>
        </row>
        <row r="101">
          <cell r="A101" t="str">
            <v>130200CUSDC</v>
          </cell>
        </row>
        <row r="102">
          <cell r="A102" t="str">
            <v>130200CUSDE</v>
          </cell>
        </row>
        <row r="103">
          <cell r="A103" t="str">
            <v>performance fees and management fees payable</v>
          </cell>
        </row>
        <row r="105">
          <cell r="A105" t="str">
            <v>Dividend payable</v>
          </cell>
        </row>
        <row r="107">
          <cell r="A107" t="str">
            <v>OPERATIONS AND CHANGES IN NET ASSETS ITEMS</v>
          </cell>
        </row>
        <row r="108">
          <cell r="A108" t="str">
            <v>301500CEUR</v>
          </cell>
        </row>
        <row r="109">
          <cell r="A109" t="str">
            <v>301500CUSD</v>
          </cell>
        </row>
        <row r="110">
          <cell r="A110" t="str">
            <v>301600CUSD</v>
          </cell>
        </row>
        <row r="111">
          <cell r="A111" t="str">
            <v>301800CUSD</v>
          </cell>
        </row>
        <row r="112">
          <cell r="A112" t="str">
            <v>Beginning Net Asset Value</v>
          </cell>
        </row>
        <row r="113">
          <cell r="A113" t="str">
            <v>200500CUSD</v>
          </cell>
        </row>
        <row r="114">
          <cell r="A114" t="str">
            <v>200600CUSD</v>
          </cell>
        </row>
        <row r="115">
          <cell r="A115" t="str">
            <v xml:space="preserve">Income from investments </v>
          </cell>
        </row>
        <row r="116">
          <cell r="A116" t="str">
            <v>201000CUSD</v>
          </cell>
        </row>
        <row r="117">
          <cell r="A117" t="str">
            <v>205900CUSDA</v>
          </cell>
        </row>
        <row r="118">
          <cell r="A118" t="str">
            <v>205900CUSDB</v>
          </cell>
        </row>
        <row r="119">
          <cell r="A119" t="str">
            <v>205900CUSDC</v>
          </cell>
        </row>
        <row r="120">
          <cell r="A120" t="str">
            <v>205900CUSDH</v>
          </cell>
        </row>
        <row r="121">
          <cell r="A121" t="str">
            <v>205900CUSDJ</v>
          </cell>
        </row>
        <row r="122">
          <cell r="A122" t="str">
            <v xml:space="preserve">Deposit interest </v>
          </cell>
        </row>
        <row r="123">
          <cell r="A123" t="str">
            <v>201900CUSD</v>
          </cell>
        </row>
        <row r="124">
          <cell r="A124" t="str">
            <v>Management fee rebate</v>
          </cell>
        </row>
        <row r="125">
          <cell r="A125" t="str">
            <v>201200CUSD</v>
          </cell>
        </row>
        <row r="126">
          <cell r="A126" t="str">
            <v>201500CUSD</v>
          </cell>
        </row>
        <row r="127">
          <cell r="A127" t="str">
            <v>Other Income</v>
          </cell>
        </row>
        <row r="128">
          <cell r="A128" t="str">
            <v>210750CUSD</v>
          </cell>
        </row>
        <row r="129">
          <cell r="A129" t="str">
            <v xml:space="preserve">Management Company fees </v>
          </cell>
        </row>
        <row r="130">
          <cell r="A130" t="str">
            <v>210500CUSD</v>
          </cell>
        </row>
        <row r="131">
          <cell r="A131" t="str">
            <v xml:space="preserve">Custodian fees </v>
          </cell>
        </row>
        <row r="132">
          <cell r="A132" t="str">
            <v>210200CUSDA</v>
          </cell>
        </row>
        <row r="133">
          <cell r="A133" t="str">
            <v>210200CUSDB</v>
          </cell>
        </row>
        <row r="134">
          <cell r="A134" t="str">
            <v>210200CUSDC</v>
          </cell>
        </row>
        <row r="135">
          <cell r="A135" t="str">
            <v>210200CUSDE</v>
          </cell>
        </row>
        <row r="136">
          <cell r="A136" t="str">
            <v>Management fees</v>
          </cell>
        </row>
        <row r="137">
          <cell r="A137" t="str">
            <v>210100CUSD</v>
          </cell>
        </row>
        <row r="138">
          <cell r="A138" t="str">
            <v>201400CUSD</v>
          </cell>
        </row>
        <row r="139">
          <cell r="A139" t="str">
            <v>210926CUSD</v>
          </cell>
        </row>
        <row r="140">
          <cell r="A140" t="str">
            <v>211400CUSD</v>
          </cell>
        </row>
        <row r="141">
          <cell r="A141" t="str">
            <v xml:space="preserve">Bank interest and charges </v>
          </cell>
        </row>
        <row r="142">
          <cell r="A142" t="str">
            <v>211800CUSD</v>
          </cell>
        </row>
        <row r="143">
          <cell r="A143" t="str">
            <v>Directors' fees</v>
          </cell>
        </row>
        <row r="144">
          <cell r="A144" t="str">
            <v>210800CUSD</v>
          </cell>
        </row>
        <row r="145">
          <cell r="A145" t="str">
            <v>210016CUSD</v>
          </cell>
        </row>
        <row r="146">
          <cell r="A146" t="str">
            <v>210900CUSD</v>
          </cell>
        </row>
        <row r="147">
          <cell r="A147" t="str">
            <v xml:space="preserve">Audit and legal fees </v>
          </cell>
        </row>
        <row r="148">
          <cell r="A148" t="str">
            <v>210300CUSD</v>
          </cell>
        </row>
        <row r="149">
          <cell r="A149" t="str">
            <v xml:space="preserve">Registration fees </v>
          </cell>
        </row>
        <row r="150">
          <cell r="A150" t="str">
            <v>213600CUSD</v>
          </cell>
        </row>
        <row r="151">
          <cell r="A151" t="str">
            <v>211750CUSD</v>
          </cell>
        </row>
        <row r="152">
          <cell r="A152" t="str">
            <v xml:space="preserve">Administration fees </v>
          </cell>
        </row>
        <row r="153">
          <cell r="A153" t="str">
            <v>212300CUSD</v>
          </cell>
        </row>
        <row r="154">
          <cell r="A154" t="str">
            <v>210062CUSD</v>
          </cell>
        </row>
        <row r="155">
          <cell r="A155" t="str">
            <v>218219CUSD</v>
          </cell>
        </row>
        <row r="156">
          <cell r="A156" t="str">
            <v>218203CUSD</v>
          </cell>
        </row>
        <row r="157">
          <cell r="A157" t="str">
            <v>210047CUSD</v>
          </cell>
        </row>
        <row r="158">
          <cell r="A158" t="str">
            <v>211100CUSDA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20250CUSD</v>
          </cell>
        </row>
        <row r="164">
          <cell r="A164" t="str">
            <v>210004CUSD</v>
          </cell>
        </row>
        <row r="165">
          <cell r="A165" t="str">
            <v xml:space="preserve">Other expenses </v>
          </cell>
        </row>
        <row r="166">
          <cell r="A166" t="str">
            <v>210110CUSDA</v>
          </cell>
        </row>
        <row r="167">
          <cell r="A167" t="str">
            <v>Expenses waiver</v>
          </cell>
        </row>
        <row r="168">
          <cell r="A168" t="str">
            <v>212020CUSDA</v>
          </cell>
        </row>
        <row r="169">
          <cell r="A169" t="str">
            <v>212020CUSDL</v>
          </cell>
        </row>
        <row r="170">
          <cell r="A170" t="str">
            <v>Taxe d'abonnement Expense</v>
          </cell>
        </row>
        <row r="171">
          <cell r="A171" t="str">
            <v>218004CUSDA</v>
          </cell>
        </row>
        <row r="172">
          <cell r="A172" t="str">
            <v xml:space="preserve"> Performance fees</v>
          </cell>
        </row>
        <row r="173">
          <cell r="A173" t="str">
            <v>230100CUSD</v>
          </cell>
        </row>
        <row r="174">
          <cell r="A174" t="str">
            <v>230200CUSD</v>
          </cell>
        </row>
        <row r="175">
          <cell r="A175" t="str">
            <v xml:space="preserve"> Investments </v>
          </cell>
        </row>
        <row r="176">
          <cell r="A176" t="str">
            <v>230700CUSD</v>
          </cell>
        </row>
        <row r="177">
          <cell r="A177" t="str">
            <v xml:space="preserve"> Forward foreign exchange contracts </v>
          </cell>
        </row>
        <row r="181">
          <cell r="A181" t="str">
            <v>230400CUSD</v>
          </cell>
        </row>
        <row r="182">
          <cell r="A182" t="str">
            <v>230500CUSD</v>
          </cell>
        </row>
        <row r="183">
          <cell r="A183" t="str">
            <v xml:space="preserve"> Foreign exchange transactions </v>
          </cell>
        </row>
        <row r="184">
          <cell r="A184" t="str">
            <v>MANUAL</v>
          </cell>
        </row>
        <row r="185">
          <cell r="A185" t="str">
            <v xml:space="preserve"> Investments </v>
          </cell>
        </row>
        <row r="193">
          <cell r="A193" t="str">
            <v>MANUAL</v>
          </cell>
        </row>
        <row r="194">
          <cell r="A194" t="str">
            <v xml:space="preserve"> Forward foreign exchange contracts </v>
          </cell>
        </row>
        <row r="196">
          <cell r="A196" t="str">
            <v xml:space="preserve"> Futures contracts</v>
          </cell>
        </row>
        <row r="197">
          <cell r="A197" t="str">
            <v>140100CUSDA</v>
          </cell>
        </row>
        <row r="198">
          <cell r="A198" t="str">
            <v>140100CUSDB</v>
          </cell>
        </row>
        <row r="199">
          <cell r="A199" t="str">
            <v>140100CUSDC</v>
          </cell>
        </row>
        <row r="200">
          <cell r="A200" t="str">
            <v>140100CUSDG</v>
          </cell>
        </row>
        <row r="201">
          <cell r="A201" t="str">
            <v>140100CUSDH</v>
          </cell>
        </row>
        <row r="202">
          <cell r="A202" t="str">
            <v>140100CUSDJ</v>
          </cell>
        </row>
        <row r="203">
          <cell r="A203" t="str">
            <v>140500CUSDA</v>
          </cell>
        </row>
        <row r="204">
          <cell r="A204" t="str">
            <v>140500CUSDB</v>
          </cell>
        </row>
        <row r="205">
          <cell r="A205" t="str">
            <v>140500CUSDC</v>
          </cell>
        </row>
        <row r="206">
          <cell r="A206" t="str">
            <v>140500CUSDE</v>
          </cell>
        </row>
        <row r="207">
          <cell r="A207" t="str">
            <v>140500CUSDH</v>
          </cell>
        </row>
        <row r="208">
          <cell r="A208" t="str">
            <v>140600CUSDB</v>
          </cell>
        </row>
        <row r="209">
          <cell r="A209" t="str">
            <v>140600CUSDG</v>
          </cell>
        </row>
        <row r="210">
          <cell r="A210" t="str">
            <v>140600CUSDA</v>
          </cell>
        </row>
        <row r="211">
          <cell r="A211" t="str">
            <v>140600CUSDE</v>
          </cell>
        </row>
        <row r="212">
          <cell r="A212" t="str">
            <v>140600CUSDC</v>
          </cell>
        </row>
        <row r="213">
          <cell r="A213" t="str">
            <v xml:space="preserve">Received on issue of shares </v>
          </cell>
        </row>
        <row r="215">
          <cell r="A215" t="str">
            <v xml:space="preserve">Paid on redemptions of shares </v>
          </cell>
        </row>
        <row r="217">
          <cell r="A217" t="str">
            <v>Dividends paid</v>
          </cell>
        </row>
      </sheetData>
      <sheetData sheetId="26"/>
      <sheetData sheetId="27"/>
      <sheetData sheetId="28"/>
      <sheetData sheetId="29"/>
      <sheetData sheetId="30"/>
      <sheetData sheetId="31">
        <row r="10">
          <cell r="A10" t="str">
            <v>Assets</v>
          </cell>
        </row>
      </sheetData>
      <sheetData sheetId="32"/>
      <sheetData sheetId="33">
        <row r="10">
          <cell r="A10" t="str">
            <v>Assets</v>
          </cell>
        </row>
      </sheetData>
      <sheetData sheetId="34"/>
      <sheetData sheetId="3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H</v>
          </cell>
        </row>
        <row r="28">
          <cell r="A28" t="str">
            <v>100100CUSDJ</v>
          </cell>
        </row>
        <row r="29">
          <cell r="A29" t="str">
            <v>100100CHKD</v>
          </cell>
        </row>
        <row r="30">
          <cell r="A30" t="str">
            <v>100100CPLN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200CUSD</v>
          </cell>
        </row>
        <row r="34">
          <cell r="A34" t="str">
            <v>100200CUSDG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300CHKD</v>
          </cell>
        </row>
        <row r="51">
          <cell r="A51" t="str">
            <v>110400CUSD</v>
          </cell>
        </row>
        <row r="52">
          <cell r="A52" t="str">
            <v>110400CSGD</v>
          </cell>
        </row>
        <row r="53">
          <cell r="A53" t="str">
            <v>121900CUSD</v>
          </cell>
        </row>
        <row r="54">
          <cell r="A54" t="str">
            <v xml:space="preserve">Accounts receivable and accrued income </v>
          </cell>
        </row>
        <row r="55">
          <cell r="A55" t="str">
            <v>110600CUSD</v>
          </cell>
        </row>
        <row r="56">
          <cell r="A56" t="str">
            <v>110600CGBP</v>
          </cell>
        </row>
        <row r="57">
          <cell r="A57" t="str">
            <v>110600CEUR</v>
          </cell>
        </row>
        <row r="58">
          <cell r="A58" t="str">
            <v>110800CEUR</v>
          </cell>
        </row>
        <row r="59">
          <cell r="A59" t="str">
            <v>110800CGBP</v>
          </cell>
        </row>
        <row r="60">
          <cell r="A60" t="str">
            <v>110800CUSD</v>
          </cell>
        </row>
        <row r="61">
          <cell r="A61" t="str">
            <v>Due from shareholders</v>
          </cell>
        </row>
        <row r="63">
          <cell r="A63" t="str">
            <v>Proceeds from securities sold short</v>
          </cell>
        </row>
        <row r="65">
          <cell r="A65" t="str">
            <v xml:space="preserve">Unrealised appreciation / (depreciation) </v>
          </cell>
        </row>
        <row r="66">
          <cell r="A66" t="str">
            <v>100100CEUR</v>
          </cell>
        </row>
        <row r="67">
          <cell r="A67" t="str">
            <v>100100CGBP</v>
          </cell>
        </row>
        <row r="68">
          <cell r="A68" t="str">
            <v>100100CUSD</v>
          </cell>
        </row>
        <row r="69">
          <cell r="A69" t="str">
            <v>100100CUSDA</v>
          </cell>
        </row>
        <row r="70">
          <cell r="A70" t="str">
            <v>100100CUSDB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G</v>
          </cell>
        </row>
        <row r="74">
          <cell r="A74" t="str">
            <v>100100CUSDJ</v>
          </cell>
        </row>
        <row r="75">
          <cell r="A75" t="str">
            <v>100200CEUR</v>
          </cell>
        </row>
        <row r="76">
          <cell r="A76" t="str">
            <v>100200CGBP</v>
          </cell>
        </row>
        <row r="77">
          <cell r="A77" t="str">
            <v>100200CUSD</v>
          </cell>
        </row>
        <row r="78">
          <cell r="A78" t="str">
            <v>100200CUSDA</v>
          </cell>
        </row>
        <row r="79">
          <cell r="A79" t="str">
            <v>100200CUSDB</v>
          </cell>
        </row>
        <row r="80">
          <cell r="A80" t="str">
            <v>100200CUSDC</v>
          </cell>
        </row>
        <row r="81">
          <cell r="A81" t="str">
            <v>100200CUSDH</v>
          </cell>
        </row>
        <row r="82">
          <cell r="A82" t="str">
            <v>100200CUSDJ</v>
          </cell>
        </row>
        <row r="83">
          <cell r="A83" t="str">
            <v xml:space="preserve">Bank overdrafts </v>
          </cell>
        </row>
        <row r="84">
          <cell r="A84" t="str">
            <v>110100CUSD</v>
          </cell>
        </row>
        <row r="85">
          <cell r="A85" t="str">
            <v>110100CEUR</v>
          </cell>
        </row>
        <row r="86">
          <cell r="A86" t="str">
            <v>Payable for securities purchased</v>
          </cell>
        </row>
        <row r="87">
          <cell r="A87" t="str">
            <v>110700CUSD</v>
          </cell>
        </row>
        <row r="88">
          <cell r="A88" t="str">
            <v>110700CEUR</v>
          </cell>
        </row>
        <row r="89">
          <cell r="A89" t="str">
            <v>110900CUSD</v>
          </cell>
        </row>
        <row r="91">
          <cell r="A91" t="str">
            <v>Subscriptions received in advance - Due to shareholders</v>
          </cell>
        </row>
        <row r="92">
          <cell r="A92" t="str">
            <v>130300CEUR</v>
          </cell>
        </row>
        <row r="93">
          <cell r="A93" t="str">
            <v>131200CUSD</v>
          </cell>
        </row>
        <row r="94">
          <cell r="A94" t="str">
            <v>133800CUSD</v>
          </cell>
        </row>
        <row r="95">
          <cell r="A95" t="str">
            <v>138217CUSDB</v>
          </cell>
        </row>
        <row r="96">
          <cell r="A96" t="str">
            <v>138217CUSDC</v>
          </cell>
        </row>
        <row r="97">
          <cell r="A97" t="str">
            <v>138217CUSDH</v>
          </cell>
        </row>
        <row r="98">
          <cell r="A98" t="str">
            <v>138217CUSDJ</v>
          </cell>
        </row>
        <row r="99">
          <cell r="A99" t="str">
            <v>139980CEUR</v>
          </cell>
        </row>
        <row r="100">
          <cell r="A100" t="str">
            <v xml:space="preserve">Accounts payable and accrued expenses </v>
          </cell>
        </row>
        <row r="101">
          <cell r="A101" t="str">
            <v>130200CUSDA</v>
          </cell>
        </row>
        <row r="102">
          <cell r="A102" t="str">
            <v>130200CUSDB</v>
          </cell>
        </row>
        <row r="103">
          <cell r="A103" t="str">
            <v>130200CUSDC</v>
          </cell>
        </row>
        <row r="104">
          <cell r="A104" t="str">
            <v>performance fees and management fees payable</v>
          </cell>
        </row>
        <row r="106">
          <cell r="A106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301500CEUR</v>
          </cell>
        </row>
        <row r="110">
          <cell r="A110" t="str">
            <v>301500CUSD</v>
          </cell>
        </row>
        <row r="111">
          <cell r="A111" t="str">
            <v>301600CUSD</v>
          </cell>
        </row>
        <row r="112">
          <cell r="A112" t="str">
            <v>301800CUSD</v>
          </cell>
        </row>
        <row r="113">
          <cell r="A113" t="str">
            <v>Beginning Net Asset Value</v>
          </cell>
        </row>
        <row r="114">
          <cell r="A114" t="str">
            <v>200500CUSD</v>
          </cell>
        </row>
        <row r="115">
          <cell r="A115" t="str">
            <v>205500CUSD</v>
          </cell>
        </row>
        <row r="116">
          <cell r="A116" t="str">
            <v>200600CUSD</v>
          </cell>
        </row>
        <row r="117">
          <cell r="A117" t="str">
            <v xml:space="preserve">Income from investments </v>
          </cell>
        </row>
        <row r="118">
          <cell r="A118" t="str">
            <v>201000CUSD</v>
          </cell>
        </row>
        <row r="119">
          <cell r="A119" t="str">
            <v>205900CUSDA</v>
          </cell>
        </row>
        <row r="120">
          <cell r="A120" t="str">
            <v>205900CUSDB</v>
          </cell>
        </row>
        <row r="121">
          <cell r="A121" t="str">
            <v>205900CUSDC</v>
          </cell>
        </row>
        <row r="122">
          <cell r="A122" t="str">
            <v>205900CUSDG</v>
          </cell>
        </row>
        <row r="123">
          <cell r="A123" t="str">
            <v>205900CUSDH</v>
          </cell>
        </row>
        <row r="124">
          <cell r="A124" t="str">
            <v>205900CUSDJ</v>
          </cell>
        </row>
        <row r="125">
          <cell r="A125" t="str">
            <v xml:space="preserve">Deposit interest </v>
          </cell>
        </row>
        <row r="126">
          <cell r="A126" t="str">
            <v>201900CUSD</v>
          </cell>
        </row>
        <row r="127">
          <cell r="A127" t="str">
            <v>Management fee rebate</v>
          </cell>
        </row>
        <row r="128">
          <cell r="A128" t="str">
            <v>201200CUSD</v>
          </cell>
        </row>
        <row r="129">
          <cell r="A129" t="str">
            <v>201500CUSD</v>
          </cell>
        </row>
        <row r="130">
          <cell r="A130" t="str">
            <v>201600CUSD</v>
          </cell>
        </row>
        <row r="131">
          <cell r="A131" t="str">
            <v>Other Income</v>
          </cell>
        </row>
        <row r="132">
          <cell r="A132" t="str">
            <v>210750CUSD</v>
          </cell>
        </row>
        <row r="133">
          <cell r="A133" t="str">
            <v xml:space="preserve">Management Company fees </v>
          </cell>
        </row>
        <row r="134">
          <cell r="A134" t="str">
            <v>210500CUSD</v>
          </cell>
        </row>
        <row r="135">
          <cell r="A135" t="str">
            <v xml:space="preserve">Custodian fees </v>
          </cell>
        </row>
        <row r="136">
          <cell r="A136" t="str">
            <v>210200CUSDA</v>
          </cell>
        </row>
        <row r="137">
          <cell r="A137" t="str">
            <v>210200CUSDB</v>
          </cell>
        </row>
        <row r="138">
          <cell r="A138" t="str">
            <v>210200CUSDC</v>
          </cell>
        </row>
        <row r="139">
          <cell r="A139" t="str">
            <v>Management fees</v>
          </cell>
        </row>
        <row r="140">
          <cell r="A140" t="str">
            <v>210100CUSD</v>
          </cell>
        </row>
        <row r="141">
          <cell r="A141" t="str">
            <v>201400CUSD</v>
          </cell>
        </row>
        <row r="142">
          <cell r="A142" t="str">
            <v>210926CUSD</v>
          </cell>
        </row>
        <row r="143">
          <cell r="A143" t="str">
            <v>211400CUSD</v>
          </cell>
        </row>
        <row r="144">
          <cell r="A144" t="str">
            <v xml:space="preserve">Bank interest and charges </v>
          </cell>
        </row>
        <row r="145">
          <cell r="A145" t="str">
            <v>211800CUSD</v>
          </cell>
        </row>
        <row r="146">
          <cell r="A146" t="str">
            <v>Directors' fees</v>
          </cell>
        </row>
        <row r="147">
          <cell r="A147" t="str">
            <v>210800CUSD</v>
          </cell>
        </row>
        <row r="148">
          <cell r="A148" t="str">
            <v>210016CUSD</v>
          </cell>
        </row>
        <row r="149">
          <cell r="A149" t="str">
            <v>210900CUSD</v>
          </cell>
        </row>
        <row r="150">
          <cell r="A150" t="str">
            <v xml:space="preserve">Audit and legal fees </v>
          </cell>
        </row>
        <row r="151">
          <cell r="A151" t="str">
            <v>210300CUSD</v>
          </cell>
        </row>
        <row r="152">
          <cell r="A152" t="str">
            <v xml:space="preserve">Registration fees </v>
          </cell>
        </row>
        <row r="153">
          <cell r="A153" t="str">
            <v>213600CUSD</v>
          </cell>
        </row>
        <row r="154">
          <cell r="A154" t="str">
            <v>211750CUSD</v>
          </cell>
        </row>
        <row r="155">
          <cell r="A155" t="str">
            <v xml:space="preserve">Administration fees </v>
          </cell>
        </row>
        <row r="156">
          <cell r="A156" t="str">
            <v>212300CUSD</v>
          </cell>
        </row>
        <row r="157">
          <cell r="A157" t="str">
            <v>210062CUSD</v>
          </cell>
        </row>
        <row r="158">
          <cell r="A158" t="str">
            <v>218219CUSD</v>
          </cell>
        </row>
        <row r="159">
          <cell r="A159" t="str">
            <v>218203CUSD</v>
          </cell>
        </row>
        <row r="160">
          <cell r="A160" t="str">
            <v>210047CUSD</v>
          </cell>
        </row>
        <row r="161">
          <cell r="A161" t="str">
            <v>211100CUSDA</v>
          </cell>
        </row>
        <row r="162">
          <cell r="A162" t="str">
            <v>220250CUSD</v>
          </cell>
        </row>
        <row r="163">
          <cell r="A163" t="str">
            <v>210004CUSD</v>
          </cell>
        </row>
        <row r="164">
          <cell r="A164" t="str">
            <v>211100CUSD</v>
          </cell>
        </row>
        <row r="165">
          <cell r="A165" t="str">
            <v>218217CUSDB</v>
          </cell>
        </row>
        <row r="166">
          <cell r="A166" t="str">
            <v>218217CUSDC</v>
          </cell>
        </row>
        <row r="167">
          <cell r="A167" t="str">
            <v>218217CUSDH</v>
          </cell>
        </row>
        <row r="168">
          <cell r="A168" t="str">
            <v>218217CUSDJ</v>
          </cell>
        </row>
        <row r="169">
          <cell r="A169" t="str">
            <v xml:space="preserve">Other expenses </v>
          </cell>
        </row>
        <row r="170">
          <cell r="A170" t="str">
            <v>210110CUSDA</v>
          </cell>
        </row>
        <row r="171">
          <cell r="A171" t="str">
            <v>Expenses waiver</v>
          </cell>
        </row>
        <row r="172">
          <cell r="A172" t="str">
            <v>212020CUSDA</v>
          </cell>
        </row>
        <row r="173">
          <cell r="A173" t="str">
            <v>212020CUSDL</v>
          </cell>
        </row>
        <row r="174">
          <cell r="A174" t="str">
            <v>Taxe d'abonnement Expense</v>
          </cell>
        </row>
        <row r="175">
          <cell r="A175" t="str">
            <v>218004CUSDA</v>
          </cell>
        </row>
        <row r="176">
          <cell r="A176" t="str">
            <v xml:space="preserve"> Performance fees</v>
          </cell>
        </row>
        <row r="177">
          <cell r="A177" t="str">
            <v>230100CUSD</v>
          </cell>
        </row>
        <row r="178">
          <cell r="A178" t="str">
            <v>230200CUSD</v>
          </cell>
        </row>
        <row r="179">
          <cell r="A179" t="str">
            <v xml:space="preserve"> Investments </v>
          </cell>
        </row>
        <row r="180">
          <cell r="A180" t="str">
            <v>230700CUSD</v>
          </cell>
        </row>
        <row r="181">
          <cell r="A181" t="str">
            <v xml:space="preserve"> Forward foreign exchange contracts </v>
          </cell>
        </row>
        <row r="185">
          <cell r="A185" t="str">
            <v>230400CUSD</v>
          </cell>
        </row>
        <row r="186">
          <cell r="A186" t="str">
            <v>230500CUSD</v>
          </cell>
        </row>
        <row r="187">
          <cell r="A187" t="str">
            <v xml:space="preserve"> Foreign exchange transactions </v>
          </cell>
        </row>
        <row r="188">
          <cell r="A188" t="str">
            <v>MANUAL</v>
          </cell>
        </row>
        <row r="189">
          <cell r="A189" t="str">
            <v xml:space="preserve"> Investments </v>
          </cell>
        </row>
        <row r="197">
          <cell r="A197" t="str">
            <v>MANUAL</v>
          </cell>
        </row>
        <row r="198">
          <cell r="A198" t="str">
            <v xml:space="preserve"> Forward foreign exchange contracts </v>
          </cell>
        </row>
        <row r="200">
          <cell r="A200" t="str">
            <v xml:space="preserve"> Futures contracts</v>
          </cell>
        </row>
        <row r="201">
          <cell r="A201" t="str">
            <v>140100CUSDA</v>
          </cell>
        </row>
        <row r="202">
          <cell r="A202" t="str">
            <v>140100CUSDB</v>
          </cell>
        </row>
        <row r="203">
          <cell r="A203" t="str">
            <v>140100CUSDC</v>
          </cell>
        </row>
        <row r="204">
          <cell r="A204" t="str">
            <v>140100CUSDG</v>
          </cell>
        </row>
        <row r="205">
          <cell r="A205" t="str">
            <v>140100CUSDH</v>
          </cell>
        </row>
        <row r="206">
          <cell r="A206" t="str">
            <v>140100CUSDJ</v>
          </cell>
        </row>
        <row r="207">
          <cell r="A207" t="str">
            <v>140500CUSDA</v>
          </cell>
        </row>
        <row r="208">
          <cell r="A208" t="str">
            <v>140500CUSDB</v>
          </cell>
        </row>
        <row r="209">
          <cell r="A209" t="str">
            <v>140500CUSDC</v>
          </cell>
        </row>
        <row r="210">
          <cell r="A210" t="str">
            <v>140500CUSDG</v>
          </cell>
        </row>
        <row r="211">
          <cell r="A211" t="str">
            <v>140500CUSDH</v>
          </cell>
        </row>
        <row r="212">
          <cell r="A212" t="str">
            <v>140500CUSDJ</v>
          </cell>
        </row>
        <row r="213">
          <cell r="A213" t="str">
            <v>140600CUSDG</v>
          </cell>
        </row>
        <row r="214">
          <cell r="A214" t="str">
            <v>140600CUSDA</v>
          </cell>
        </row>
        <row r="215">
          <cell r="A215" t="str">
            <v>140600CUSDB</v>
          </cell>
        </row>
        <row r="216">
          <cell r="A216" t="str">
            <v>140600CUSDC</v>
          </cell>
        </row>
        <row r="217">
          <cell r="A217" t="str">
            <v xml:space="preserve">Received on issue of shares </v>
          </cell>
        </row>
        <row r="219">
          <cell r="A219" t="str">
            <v xml:space="preserve">Paid on redemptions of shares </v>
          </cell>
        </row>
        <row r="221">
          <cell r="A221" t="str">
            <v>Dividends paid</v>
          </cell>
        </row>
      </sheetData>
      <sheetData sheetId="36"/>
      <sheetData sheetId="37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G</v>
          </cell>
        </row>
        <row r="28">
          <cell r="A28" t="str">
            <v>100100CUSDH</v>
          </cell>
        </row>
        <row r="29">
          <cell r="A29" t="str">
            <v>100100CUSDJ</v>
          </cell>
        </row>
        <row r="30">
          <cell r="A30" t="str">
            <v>100100CHKD</v>
          </cell>
        </row>
        <row r="31">
          <cell r="A31" t="str">
            <v>100100CPLN</v>
          </cell>
        </row>
        <row r="32">
          <cell r="A32" t="str">
            <v>100200CEUR</v>
          </cell>
        </row>
        <row r="33">
          <cell r="A33" t="str">
            <v>100200CGBP</v>
          </cell>
        </row>
        <row r="34">
          <cell r="A34" t="str">
            <v>100200CUSD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400CUSD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C</v>
          </cell>
        </row>
        <row r="71">
          <cell r="A71" t="str">
            <v>100100CUSDE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Payable for securities purchased</v>
          </cell>
        </row>
        <row r="81">
          <cell r="A81" t="str">
            <v>110700CUSD</v>
          </cell>
        </row>
        <row r="82">
          <cell r="A82" t="str">
            <v>110700CEUR</v>
          </cell>
        </row>
        <row r="83">
          <cell r="A83" t="str">
            <v>110900CUSD</v>
          </cell>
        </row>
        <row r="84">
          <cell r="A84" t="str">
            <v>Subscriptions received in advance - Due to shareholders</v>
          </cell>
        </row>
        <row r="85">
          <cell r="A85" t="str">
            <v>130300CEUR</v>
          </cell>
        </row>
        <row r="86">
          <cell r="A86" t="str">
            <v>131200CUSD</v>
          </cell>
        </row>
        <row r="87">
          <cell r="A87" t="str">
            <v>133800CUSD</v>
          </cell>
        </row>
        <row r="88">
          <cell r="A88" t="str">
            <v>138217CUSDB</v>
          </cell>
        </row>
        <row r="89">
          <cell r="A89" t="str">
            <v>138217CUSDC</v>
          </cell>
        </row>
        <row r="90">
          <cell r="A90" t="str">
            <v>138217CUSDH</v>
          </cell>
        </row>
        <row r="91">
          <cell r="A91" t="str">
            <v>138217CUSDJ</v>
          </cell>
        </row>
        <row r="92">
          <cell r="A92" t="str">
            <v>139980CEUR</v>
          </cell>
        </row>
        <row r="93">
          <cell r="A93" t="str">
            <v xml:space="preserve">Accounts payable and accrued expenses </v>
          </cell>
        </row>
        <row r="94">
          <cell r="A94" t="str">
            <v>130200CUSDA</v>
          </cell>
        </row>
        <row r="95">
          <cell r="A95" t="str">
            <v>130200CUSDB</v>
          </cell>
        </row>
        <row r="96">
          <cell r="A96" t="str">
            <v>130200CUSDC</v>
          </cell>
        </row>
        <row r="97">
          <cell r="A97" t="str">
            <v>130200CUSDE</v>
          </cell>
        </row>
        <row r="98">
          <cell r="A98" t="str">
            <v>performance fees and management fees payable</v>
          </cell>
        </row>
        <row r="100">
          <cell r="A100" t="str">
            <v>Dividend payable</v>
          </cell>
        </row>
        <row r="102">
          <cell r="A102" t="str">
            <v>OPERATIONS AND CHANGES IN NET ASSETS ITEMS</v>
          </cell>
        </row>
        <row r="103">
          <cell r="A103" t="str">
            <v>301500CEUR</v>
          </cell>
        </row>
        <row r="104">
          <cell r="A104" t="str">
            <v>301500CUSD</v>
          </cell>
        </row>
        <row r="105">
          <cell r="A105" t="str">
            <v>301600CUSD</v>
          </cell>
        </row>
        <row r="106">
          <cell r="A106" t="str">
            <v>301800CUSD</v>
          </cell>
        </row>
        <row r="107">
          <cell r="A107" t="str">
            <v>Beginning Net Asset Value</v>
          </cell>
        </row>
        <row r="108">
          <cell r="A108" t="str">
            <v>200500CUSD</v>
          </cell>
        </row>
        <row r="109">
          <cell r="A109" t="str">
            <v>205500CUSD</v>
          </cell>
        </row>
        <row r="110">
          <cell r="A110" t="str">
            <v>200600CUSD</v>
          </cell>
        </row>
        <row r="111">
          <cell r="A111" t="str">
            <v xml:space="preserve">Income from investments </v>
          </cell>
        </row>
        <row r="112">
          <cell r="A112" t="str">
            <v>201000CUSD</v>
          </cell>
        </row>
        <row r="113">
          <cell r="A113" t="str">
            <v>205900CUSDA</v>
          </cell>
        </row>
        <row r="114">
          <cell r="A114" t="str">
            <v>205900CUSDB</v>
          </cell>
        </row>
        <row r="115">
          <cell r="A115" t="str">
            <v>205900CUSDC</v>
          </cell>
        </row>
        <row r="116">
          <cell r="A116" t="str">
            <v>205900CUSDG</v>
          </cell>
        </row>
        <row r="117">
          <cell r="A117" t="str">
            <v>205900CUSDH</v>
          </cell>
        </row>
        <row r="118">
          <cell r="A118" t="str">
            <v>205900CUSDJ</v>
          </cell>
        </row>
        <row r="119">
          <cell r="A119" t="str">
            <v xml:space="preserve">Deposit interest </v>
          </cell>
        </row>
        <row r="120">
          <cell r="A120" t="str">
            <v>201900CUSD</v>
          </cell>
        </row>
        <row r="121">
          <cell r="A121" t="str">
            <v>Management fee rebate</v>
          </cell>
        </row>
        <row r="122">
          <cell r="A122" t="str">
            <v>201200CUSD</v>
          </cell>
        </row>
        <row r="123">
          <cell r="A123" t="str">
            <v>201500CUSD</v>
          </cell>
        </row>
        <row r="124">
          <cell r="A124" t="str">
            <v>201600CUSD</v>
          </cell>
        </row>
        <row r="125">
          <cell r="A125" t="str">
            <v>Other Income</v>
          </cell>
        </row>
        <row r="126">
          <cell r="A126" t="str">
            <v>210750CUSD</v>
          </cell>
        </row>
        <row r="127">
          <cell r="A127" t="str">
            <v xml:space="preserve">Management Company fees </v>
          </cell>
        </row>
        <row r="128">
          <cell r="A128" t="str">
            <v>210500CUSD</v>
          </cell>
        </row>
        <row r="129">
          <cell r="A129" t="str">
            <v xml:space="preserve">Custodian fees </v>
          </cell>
        </row>
        <row r="130">
          <cell r="A130" t="str">
            <v>210200CUSDA</v>
          </cell>
        </row>
        <row r="131">
          <cell r="A131" t="str">
            <v>210200CUSDB</v>
          </cell>
        </row>
        <row r="132">
          <cell r="A132" t="str">
            <v>210200CUSDC</v>
          </cell>
        </row>
        <row r="133">
          <cell r="A133" t="str">
            <v>210200CUSDE</v>
          </cell>
        </row>
        <row r="134">
          <cell r="A134" t="str">
            <v>Management fees</v>
          </cell>
        </row>
        <row r="135">
          <cell r="A135" t="str">
            <v>210100CUSD</v>
          </cell>
        </row>
        <row r="136">
          <cell r="A136" t="str">
            <v>201400CUSD</v>
          </cell>
        </row>
        <row r="137">
          <cell r="A137" t="str">
            <v>210926CUSD</v>
          </cell>
        </row>
        <row r="138">
          <cell r="A138" t="str">
            <v>211400CUSD</v>
          </cell>
        </row>
        <row r="139">
          <cell r="A139" t="str">
            <v xml:space="preserve">Bank interest and charges </v>
          </cell>
        </row>
        <row r="140">
          <cell r="A140" t="str">
            <v>211800CUSD</v>
          </cell>
        </row>
        <row r="141">
          <cell r="A141" t="str">
            <v>Directors' fees</v>
          </cell>
        </row>
        <row r="142">
          <cell r="A142" t="str">
            <v>210800CUSD</v>
          </cell>
        </row>
        <row r="143">
          <cell r="A143" t="str">
            <v>210016CUSD</v>
          </cell>
        </row>
        <row r="144">
          <cell r="A144" t="str">
            <v>210900CUSD</v>
          </cell>
        </row>
        <row r="145">
          <cell r="A145" t="str">
            <v xml:space="preserve">Audit and legal fees </v>
          </cell>
        </row>
        <row r="146">
          <cell r="A146" t="str">
            <v>210300CUSD</v>
          </cell>
        </row>
        <row r="147">
          <cell r="A147" t="str">
            <v xml:space="preserve">Registration fees </v>
          </cell>
        </row>
        <row r="148">
          <cell r="A148" t="str">
            <v>213600CUSD</v>
          </cell>
        </row>
        <row r="149">
          <cell r="A149" t="str">
            <v>211750CUSD</v>
          </cell>
        </row>
        <row r="150">
          <cell r="A150" t="str">
            <v xml:space="preserve">Administration fees </v>
          </cell>
        </row>
        <row r="151">
          <cell r="A151" t="str">
            <v>212300CUSD</v>
          </cell>
        </row>
        <row r="152">
          <cell r="A152" t="str">
            <v>210062CUSD</v>
          </cell>
        </row>
        <row r="153">
          <cell r="A153" t="str">
            <v>218219CUSD</v>
          </cell>
        </row>
        <row r="154">
          <cell r="A154" t="str">
            <v>218203CUSD</v>
          </cell>
        </row>
        <row r="155">
          <cell r="A155" t="str">
            <v>210047CUSD</v>
          </cell>
        </row>
        <row r="156">
          <cell r="A156" t="str">
            <v>211100CUSDA</v>
          </cell>
        </row>
        <row r="157">
          <cell r="A157" t="str">
            <v>220250CUSD</v>
          </cell>
        </row>
        <row r="158">
          <cell r="A158" t="str">
            <v>210004CUSD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11100CUSD</v>
          </cell>
        </row>
        <row r="164">
          <cell r="A164" t="str">
            <v xml:space="preserve">Other expenses </v>
          </cell>
        </row>
        <row r="165">
          <cell r="A165" t="str">
            <v>210110CUSDA</v>
          </cell>
        </row>
        <row r="166">
          <cell r="A166" t="str">
            <v>Expenses waiver</v>
          </cell>
        </row>
        <row r="167">
          <cell r="A167" t="str">
            <v>212020CUSDA</v>
          </cell>
        </row>
        <row r="168">
          <cell r="A168" t="str">
            <v>212020CUSDL</v>
          </cell>
        </row>
        <row r="169">
          <cell r="A169" t="str">
            <v>Taxe d'abonnement Expense</v>
          </cell>
        </row>
        <row r="170">
          <cell r="A170" t="str">
            <v>218004CUSDA</v>
          </cell>
        </row>
        <row r="171">
          <cell r="A171" t="str">
            <v xml:space="preserve"> Performance fees</v>
          </cell>
        </row>
        <row r="172">
          <cell r="A172" t="str">
            <v>230100CUSD</v>
          </cell>
        </row>
        <row r="173">
          <cell r="A173" t="str">
            <v>230200CUSD</v>
          </cell>
        </row>
        <row r="174">
          <cell r="A174" t="str">
            <v xml:space="preserve"> Investments </v>
          </cell>
        </row>
        <row r="175">
          <cell r="A175" t="str">
            <v>230700CUSD</v>
          </cell>
        </row>
        <row r="176">
          <cell r="A176" t="str">
            <v xml:space="preserve"> Forward foreign exchange contracts </v>
          </cell>
        </row>
        <row r="180">
          <cell r="A180" t="str">
            <v>230400CUSD</v>
          </cell>
        </row>
        <row r="181">
          <cell r="A181" t="str">
            <v>230500CUSD</v>
          </cell>
        </row>
        <row r="182">
          <cell r="A182" t="str">
            <v xml:space="preserve"> Foreign exchange transactions </v>
          </cell>
        </row>
        <row r="183">
          <cell r="A183" t="str">
            <v>MANUAL</v>
          </cell>
        </row>
        <row r="184">
          <cell r="A184" t="str">
            <v xml:space="preserve"> Investments </v>
          </cell>
        </row>
        <row r="192">
          <cell r="A192" t="str">
            <v>MANUAL</v>
          </cell>
        </row>
        <row r="193">
          <cell r="A193" t="str">
            <v xml:space="preserve"> Forward foreign exchange contracts </v>
          </cell>
        </row>
        <row r="195">
          <cell r="A195" t="str">
            <v xml:space="preserve"> Futures contracts</v>
          </cell>
        </row>
        <row r="196">
          <cell r="A196" t="str">
            <v>140100CUSDA</v>
          </cell>
        </row>
        <row r="197">
          <cell r="A197" t="str">
            <v>140100CUSDB</v>
          </cell>
        </row>
        <row r="198">
          <cell r="A198" t="str">
            <v>140100CUSDC</v>
          </cell>
        </row>
        <row r="199">
          <cell r="A199" t="str">
            <v>140100CUSDG</v>
          </cell>
        </row>
        <row r="200">
          <cell r="A200" t="str">
            <v>140100CUSDH</v>
          </cell>
        </row>
        <row r="201">
          <cell r="A201" t="str">
            <v>140100CUSDJ</v>
          </cell>
        </row>
        <row r="202">
          <cell r="A202" t="str">
            <v>140500CUSDA</v>
          </cell>
        </row>
        <row r="203">
          <cell r="A203" t="str">
            <v>140500CUSDB</v>
          </cell>
        </row>
        <row r="204">
          <cell r="A204" t="str">
            <v>140500CUSDC</v>
          </cell>
        </row>
        <row r="205">
          <cell r="A205" t="str">
            <v>140600CUSDA</v>
          </cell>
        </row>
        <row r="206">
          <cell r="A206" t="str">
            <v>140600CUSDB</v>
          </cell>
        </row>
        <row r="207">
          <cell r="A207" t="str">
            <v>140600CUSDC</v>
          </cell>
        </row>
        <row r="208">
          <cell r="A208" t="str">
            <v xml:space="preserve">Received on issue of shares </v>
          </cell>
        </row>
        <row r="210">
          <cell r="A210" t="str">
            <v xml:space="preserve">Paid on redemptions of shares </v>
          </cell>
        </row>
        <row r="212">
          <cell r="A212" t="str">
            <v>Dividends paid</v>
          </cell>
        </row>
      </sheetData>
      <sheetData sheetId="38"/>
      <sheetData sheetId="39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SGD</v>
          </cell>
        </row>
        <row r="25">
          <cell r="A25" t="str">
            <v>100100CUSDC</v>
          </cell>
        </row>
        <row r="26">
          <cell r="A26" t="str">
            <v>100100CUSDH</v>
          </cell>
        </row>
        <row r="27">
          <cell r="A27" t="str">
            <v>100100CUSDJ</v>
          </cell>
        </row>
        <row r="28">
          <cell r="A28" t="str">
            <v>100100CPLN</v>
          </cell>
        </row>
        <row r="29">
          <cell r="A29" t="str">
            <v>100200CEUR</v>
          </cell>
        </row>
        <row r="30">
          <cell r="A30" t="str">
            <v>100200CGBP</v>
          </cell>
        </row>
        <row r="31">
          <cell r="A31" t="str">
            <v>100200CUSD</v>
          </cell>
        </row>
        <row r="32">
          <cell r="A32" t="str">
            <v xml:space="preserve">Cash and cash equivalents </v>
          </cell>
        </row>
        <row r="33">
          <cell r="A33" t="str">
            <v>110200CUSD</v>
          </cell>
        </row>
        <row r="34">
          <cell r="A34" t="str">
            <v>110200CGBP</v>
          </cell>
        </row>
        <row r="35">
          <cell r="A35" t="str">
            <v>Amounts receivable on investments sold</v>
          </cell>
        </row>
        <row r="37">
          <cell r="A37" t="str">
            <v>Unrealised appreciation on futures contracts</v>
          </cell>
        </row>
        <row r="40">
          <cell r="A40" t="str">
            <v>Preliminary expenses</v>
          </cell>
        </row>
        <row r="41">
          <cell r="A41" t="str">
            <v>121000CUSD</v>
          </cell>
        </row>
        <row r="42">
          <cell r="A42" t="str">
            <v>120500CUSD</v>
          </cell>
        </row>
        <row r="43">
          <cell r="A43" t="str">
            <v>120500CEUR</v>
          </cell>
        </row>
        <row r="44">
          <cell r="A44" t="str">
            <v>120600CUSD</v>
          </cell>
        </row>
        <row r="45">
          <cell r="A45" t="str">
            <v>110300CEUR</v>
          </cell>
        </row>
        <row r="46">
          <cell r="A46" t="str">
            <v>110300CUSD</v>
          </cell>
        </row>
        <row r="47">
          <cell r="A47" t="str">
            <v>110400CEUR</v>
          </cell>
        </row>
        <row r="48">
          <cell r="A48" t="str">
            <v>110300CGBP</v>
          </cell>
        </row>
        <row r="49">
          <cell r="A49" t="str">
            <v>110400CUSD</v>
          </cell>
        </row>
        <row r="50">
          <cell r="A50" t="str">
            <v>110400CGBP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D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110100CGBP</v>
          </cell>
        </row>
        <row r="81">
          <cell r="A81" t="str">
            <v>Payable for securities purchased</v>
          </cell>
        </row>
        <row r="82">
          <cell r="A82" t="str">
            <v>110700CUSD</v>
          </cell>
        </row>
        <row r="83">
          <cell r="A83" t="str">
            <v>110700CEUR</v>
          </cell>
        </row>
        <row r="84">
          <cell r="A84" t="str">
            <v>110900CUSD</v>
          </cell>
        </row>
        <row r="85">
          <cell r="A85" t="str">
            <v>Subscriptions received in advance - Due to shareholders</v>
          </cell>
        </row>
        <row r="86">
          <cell r="A86" t="str">
            <v>130300CEUR</v>
          </cell>
        </row>
        <row r="87">
          <cell r="A87" t="str">
            <v>131200CUSD</v>
          </cell>
        </row>
        <row r="88">
          <cell r="A88" t="str">
            <v>133800CUSD</v>
          </cell>
        </row>
        <row r="89">
          <cell r="A89" t="str">
            <v>138217CUSDB</v>
          </cell>
        </row>
        <row r="90">
          <cell r="A90" t="str">
            <v>138217CUSDC</v>
          </cell>
        </row>
        <row r="91">
          <cell r="A91" t="str">
            <v>138217CUSDH</v>
          </cell>
        </row>
        <row r="92">
          <cell r="A92" t="str">
            <v>138217CUSDJ</v>
          </cell>
        </row>
        <row r="93">
          <cell r="A93" t="str">
            <v>139980CEUR</v>
          </cell>
        </row>
        <row r="94">
          <cell r="A94" t="str">
            <v xml:space="preserve">Accounts payable and accrued expenses </v>
          </cell>
        </row>
        <row r="95">
          <cell r="A95" t="str">
            <v>130200CUSDA</v>
          </cell>
        </row>
        <row r="96">
          <cell r="A96" t="str">
            <v>130200CUSDB</v>
          </cell>
        </row>
        <row r="97">
          <cell r="A97" t="str">
            <v>130200CUSDC</v>
          </cell>
        </row>
        <row r="98">
          <cell r="A98" t="str">
            <v>130200CUSDD</v>
          </cell>
        </row>
        <row r="99">
          <cell r="A99" t="str">
            <v>130200CUSDG</v>
          </cell>
        </row>
        <row r="100">
          <cell r="A100" t="str">
            <v>performance fees and management fees payable</v>
          </cell>
        </row>
        <row r="102">
          <cell r="A102" t="str">
            <v>Dividend payable</v>
          </cell>
        </row>
        <row r="104">
          <cell r="A104" t="str">
            <v>OPERATIONS AND CHANGES IN NET ASSETS ITEMS</v>
          </cell>
        </row>
        <row r="105">
          <cell r="A105" t="str">
            <v>301500CEUR</v>
          </cell>
        </row>
        <row r="106">
          <cell r="A106" t="str">
            <v>301500CUSD</v>
          </cell>
        </row>
        <row r="107">
          <cell r="A107" t="str">
            <v>301600CUSD</v>
          </cell>
        </row>
        <row r="108">
          <cell r="A108" t="str">
            <v>301800CUSD</v>
          </cell>
        </row>
        <row r="109">
          <cell r="A109" t="str">
            <v>Beginning Net Asset Value</v>
          </cell>
        </row>
        <row r="110">
          <cell r="A110" t="str">
            <v>200500CUSD</v>
          </cell>
        </row>
        <row r="111">
          <cell r="A111" t="str">
            <v>205500CUSD</v>
          </cell>
        </row>
        <row r="112">
          <cell r="A112" t="str">
            <v>200600CUSD</v>
          </cell>
        </row>
        <row r="113">
          <cell r="A113" t="str">
            <v>205600CUSD</v>
          </cell>
        </row>
        <row r="114">
          <cell r="A114" t="str">
            <v xml:space="preserve">Income from investments </v>
          </cell>
        </row>
        <row r="115">
          <cell r="A115" t="str">
            <v>201000CUSD</v>
          </cell>
        </row>
        <row r="116">
          <cell r="A116" t="str">
            <v xml:space="preserve">Deposit interest </v>
          </cell>
        </row>
        <row r="117">
          <cell r="A117" t="str">
            <v>201900CUSD</v>
          </cell>
        </row>
        <row r="118">
          <cell r="A118" t="str">
            <v>Management fee rebate</v>
          </cell>
        </row>
        <row r="119">
          <cell r="A119" t="str">
            <v>201200CUSD</v>
          </cell>
        </row>
        <row r="120">
          <cell r="A120" t="str">
            <v>201500CUSD</v>
          </cell>
        </row>
        <row r="121">
          <cell r="A121" t="str">
            <v>201600CUSD</v>
          </cell>
        </row>
        <row r="122">
          <cell r="A122" t="str">
            <v>Other Income</v>
          </cell>
        </row>
        <row r="123">
          <cell r="A123" t="str">
            <v>210750CUSD</v>
          </cell>
        </row>
        <row r="124">
          <cell r="A124" t="str">
            <v xml:space="preserve">Management Company fees </v>
          </cell>
        </row>
        <row r="125">
          <cell r="A125" t="str">
            <v>210500CUSD</v>
          </cell>
        </row>
        <row r="126">
          <cell r="A126" t="str">
            <v xml:space="preserve">Custodian fees </v>
          </cell>
        </row>
        <row r="127">
          <cell r="A127" t="str">
            <v>210200CUSDA</v>
          </cell>
        </row>
        <row r="128">
          <cell r="A128" t="str">
            <v>210200CUSDB</v>
          </cell>
        </row>
        <row r="129">
          <cell r="A129" t="str">
            <v>210200CUSDC</v>
          </cell>
        </row>
        <row r="130">
          <cell r="A130" t="str">
            <v>210200CUSDD</v>
          </cell>
        </row>
        <row r="131">
          <cell r="A131" t="str">
            <v>210200CUSDG</v>
          </cell>
        </row>
        <row r="132">
          <cell r="A132" t="str">
            <v>Management fees</v>
          </cell>
        </row>
        <row r="133">
          <cell r="A133" t="str">
            <v>210100CUSD</v>
          </cell>
        </row>
        <row r="134">
          <cell r="A134" t="str">
            <v>201400CUSD</v>
          </cell>
        </row>
        <row r="135">
          <cell r="A135" t="str">
            <v>210926CUSD</v>
          </cell>
        </row>
        <row r="136">
          <cell r="A136" t="str">
            <v xml:space="preserve">Bank interest and charges </v>
          </cell>
        </row>
        <row r="137">
          <cell r="A137" t="str">
            <v>211800CUSD</v>
          </cell>
        </row>
        <row r="138">
          <cell r="A138" t="str">
            <v>Directors' fees</v>
          </cell>
        </row>
        <row r="139">
          <cell r="A139" t="str">
            <v>210800CUSD</v>
          </cell>
        </row>
        <row r="140">
          <cell r="A140" t="str">
            <v>210016CUSD</v>
          </cell>
        </row>
        <row r="141">
          <cell r="A141" t="str">
            <v>210900CUSD</v>
          </cell>
        </row>
        <row r="142">
          <cell r="A142" t="str">
            <v xml:space="preserve">Audit and legal fees </v>
          </cell>
        </row>
        <row r="143">
          <cell r="A143" t="str">
            <v>210300CUSD</v>
          </cell>
        </row>
        <row r="144">
          <cell r="A144" t="str">
            <v xml:space="preserve">Registration fees </v>
          </cell>
        </row>
        <row r="145">
          <cell r="A145" t="str">
            <v>213600CUSD</v>
          </cell>
        </row>
        <row r="146">
          <cell r="A146" t="str">
            <v>211750CUSD</v>
          </cell>
        </row>
        <row r="147">
          <cell r="A147" t="str">
            <v xml:space="preserve">Administration fees </v>
          </cell>
        </row>
        <row r="148">
          <cell r="A148" t="str">
            <v>212300CUSD</v>
          </cell>
        </row>
        <row r="149">
          <cell r="A149" t="str">
            <v>210062CUSD</v>
          </cell>
        </row>
        <row r="150">
          <cell r="A150" t="str">
            <v>218219CUSD</v>
          </cell>
        </row>
        <row r="151">
          <cell r="A151" t="str">
            <v>218203CUSD</v>
          </cell>
        </row>
        <row r="152">
          <cell r="A152" t="str">
            <v>210047CUSD</v>
          </cell>
        </row>
        <row r="153">
          <cell r="A153" t="str">
            <v>211100CUSDA</v>
          </cell>
        </row>
        <row r="154">
          <cell r="A154" t="str">
            <v>220250CUSD</v>
          </cell>
        </row>
        <row r="155">
          <cell r="A155" t="str">
            <v>210004CUSD</v>
          </cell>
        </row>
        <row r="156">
          <cell r="A156" t="str">
            <v>218217CUSDB</v>
          </cell>
        </row>
        <row r="157">
          <cell r="A157" t="str">
            <v>218217CUSDC</v>
          </cell>
        </row>
        <row r="158">
          <cell r="A158" t="str">
            <v>218217CUSDH</v>
          </cell>
        </row>
        <row r="159">
          <cell r="A159" t="str">
            <v>218217CUSDJ</v>
          </cell>
        </row>
        <row r="160">
          <cell r="A160" t="str">
            <v>211100CUSD</v>
          </cell>
        </row>
        <row r="161">
          <cell r="A161" t="str">
            <v xml:space="preserve">Other expenses </v>
          </cell>
        </row>
        <row r="162">
          <cell r="A162" t="str">
            <v>210110CUSDA</v>
          </cell>
        </row>
        <row r="163">
          <cell r="A163" t="str">
            <v>Expenses waiver</v>
          </cell>
        </row>
        <row r="164">
          <cell r="A164" t="str">
            <v>212020CUSDA</v>
          </cell>
        </row>
        <row r="165">
          <cell r="A165" t="str">
            <v>212020CUSDL</v>
          </cell>
        </row>
        <row r="166">
          <cell r="A166" t="str">
            <v>Taxe d'abonnement Expense</v>
          </cell>
        </row>
        <row r="167">
          <cell r="A167" t="str">
            <v>218004CUSDA</v>
          </cell>
        </row>
        <row r="168">
          <cell r="A168" t="str">
            <v xml:space="preserve"> Performance fees</v>
          </cell>
        </row>
        <row r="169">
          <cell r="A169" t="str">
            <v>230100CUSD</v>
          </cell>
        </row>
        <row r="170">
          <cell r="A170" t="str">
            <v>230200CUSD</v>
          </cell>
        </row>
        <row r="171">
          <cell r="A171" t="str">
            <v xml:space="preserve"> Investments </v>
          </cell>
        </row>
        <row r="172">
          <cell r="A172" t="str">
            <v>230700CUSD</v>
          </cell>
        </row>
        <row r="173">
          <cell r="A173" t="str">
            <v xml:space="preserve"> Forward foreign exchange contracts </v>
          </cell>
        </row>
        <row r="177">
          <cell r="A177" t="str">
            <v>230400CUSD</v>
          </cell>
        </row>
        <row r="178">
          <cell r="A178" t="str">
            <v>230500CUSD</v>
          </cell>
        </row>
        <row r="179">
          <cell r="A179" t="str">
            <v xml:space="preserve"> Foreign exchange transactions </v>
          </cell>
        </row>
        <row r="180">
          <cell r="A180" t="str">
            <v>MANUAL</v>
          </cell>
        </row>
        <row r="181">
          <cell r="A181" t="str">
            <v xml:space="preserve"> Investments </v>
          </cell>
        </row>
        <row r="189">
          <cell r="A189" t="str">
            <v>MANUAL</v>
          </cell>
        </row>
        <row r="191">
          <cell r="A191" t="str">
            <v xml:space="preserve"> Forward foreign exchange contracts </v>
          </cell>
        </row>
        <row r="193">
          <cell r="A193" t="str">
            <v xml:space="preserve"> Futures contracts</v>
          </cell>
        </row>
        <row r="194">
          <cell r="A194" t="str">
            <v>140100CUSDA</v>
          </cell>
        </row>
        <row r="195">
          <cell r="A195" t="str">
            <v>140100CUSDB</v>
          </cell>
        </row>
        <row r="196">
          <cell r="A196" t="str">
            <v>140100CUSDC</v>
          </cell>
        </row>
        <row r="197">
          <cell r="A197" t="str">
            <v>140100CUSDD</v>
          </cell>
        </row>
        <row r="198">
          <cell r="A198" t="str">
            <v>140100CUSDG</v>
          </cell>
        </row>
        <row r="199">
          <cell r="A199" t="str">
            <v>140100CUSDH</v>
          </cell>
        </row>
        <row r="200">
          <cell r="A200" t="str">
            <v>140100CUSDJ</v>
          </cell>
        </row>
        <row r="201">
          <cell r="A201" t="str">
            <v>140500CUSDA</v>
          </cell>
        </row>
        <row r="202">
          <cell r="A202" t="str">
            <v>140500CUSDB</v>
          </cell>
        </row>
        <row r="203">
          <cell r="A203" t="str">
            <v>140500CUSDC</v>
          </cell>
        </row>
        <row r="204">
          <cell r="A204" t="str">
            <v>140600CUSDA</v>
          </cell>
        </row>
        <row r="205">
          <cell r="A205" t="str">
            <v>140600CUSDB</v>
          </cell>
        </row>
        <row r="206">
          <cell r="A206" t="str">
            <v>140600CUSDC</v>
          </cell>
        </row>
        <row r="207">
          <cell r="A207" t="str">
            <v xml:space="preserve">Received on issue of shares </v>
          </cell>
        </row>
        <row r="209">
          <cell r="A209" t="str">
            <v xml:space="preserve">Paid on redemptions of shares </v>
          </cell>
        </row>
        <row r="211">
          <cell r="A211" t="str">
            <v>Dividends paid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Structure"/>
      <sheetName val="FINSTATS COMPLETE"/>
      <sheetName val="Note 7 - TER"/>
      <sheetName val="PF_STRUCTURED MS (USD)"/>
      <sheetName val="PF_STRUCTURED MS (EUR)"/>
      <sheetName val="PF_MS (USD)"/>
      <sheetName val="PF_MS (EUR)"/>
      <sheetName val="PF_MS (CHF)"/>
      <sheetName val="PF_MACRO (USD)"/>
      <sheetName val="PF_MACRO (EUR)"/>
      <sheetName val="PF_LONG SHORT (USD)"/>
      <sheetName val="PF_LONG SHORT (EUR)"/>
      <sheetName val="PF_LONG SHORT (CHF)"/>
      <sheetName val="PF_MULTI ARBITRAGE (USD)"/>
      <sheetName val="PF_MULTI ARBITRAGE (EUR)"/>
      <sheetName val="PF_MULTI ARBITRAGE (CHF)"/>
      <sheetName val="PF_NAT RES (USD)"/>
      <sheetName val="PF_NAT RES (EUR)"/>
      <sheetName val="PF_NAT RES (CHF)"/>
      <sheetName val="GENEVA STRU MS (USD)"/>
      <sheetName val="GENEVA STRU MS (EUR)"/>
      <sheetName val="GENEVA STRU MS (POOL)"/>
      <sheetName val="STRUCTURED MS (USD)"/>
      <sheetName val="STRUCTURED MS (EUR)"/>
      <sheetName val="STRUCTURED MS (POOL)"/>
      <sheetName val="GENEVA MS (USD)"/>
      <sheetName val="GENEVA MS (EUR)"/>
      <sheetName val="GENEVA MS (CHF)"/>
      <sheetName val="GENEVA MS (POOL)"/>
      <sheetName val="MS (USD)"/>
      <sheetName val="MS (EUR)"/>
      <sheetName val="MS (CHF)"/>
      <sheetName val="MS (POOL)"/>
      <sheetName val="GENEVA MACRO (USD)"/>
      <sheetName val="GENEVA MACRO (POOL)"/>
      <sheetName val="MACRO (USD)"/>
      <sheetName val="MACRO (EUR)"/>
      <sheetName val="MACRO (POOL)"/>
      <sheetName val="GENEVA LONG SHORT (USD)"/>
      <sheetName val="GENEVA LONG SHORT (EUR)"/>
      <sheetName val="GENEVA LONG SHORT (CHF)"/>
      <sheetName val="GENEVA LONG SHORT (POOL)"/>
      <sheetName val="LONG SHORT (USD)"/>
      <sheetName val="LONG SHORT (EUR)"/>
      <sheetName val="LONG SHORT (CHF)"/>
      <sheetName val="LONG SHORT (POOL)"/>
      <sheetName val="GENEVA MULTIARB (USD)"/>
      <sheetName val="GENEVA MULTIARB (EUR)"/>
      <sheetName val="GENEVA MULTIARB (CHF)"/>
      <sheetName val="GENEVA MULTIARB (POOL)"/>
      <sheetName val="MULTI ARBITRAGE (USD)"/>
      <sheetName val="MULTI ARBITRAGE (EUR)"/>
      <sheetName val="MULTI ARBITRAGE (CHF)"/>
      <sheetName val="MULT ARB (POOL)"/>
      <sheetName val="GENEVA NAT RES (USD)"/>
      <sheetName val="GENEVA NAT RES (EUR)"/>
      <sheetName val="GENEVA NAT RES (CHF)"/>
      <sheetName val="GENEVA NAT RES (POOL)"/>
      <sheetName val="NAT RES (USD)"/>
      <sheetName val="NAT RES (EUR)"/>
      <sheetName val="NAT RES (CHF)"/>
      <sheetName val="NAT RES (POO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524">
          <cell r="B524" t="str">
            <v>Cash</v>
          </cell>
        </row>
        <row r="525">
          <cell r="B525" t="str">
            <v>Cash</v>
          </cell>
        </row>
        <row r="527">
          <cell r="B527" t="str">
            <v>N/A</v>
          </cell>
        </row>
        <row r="528">
          <cell r="B528" t="str">
            <v>N/A</v>
          </cell>
        </row>
        <row r="530">
          <cell r="B530" t="str">
            <v>-</v>
          </cell>
        </row>
        <row r="531">
          <cell r="B531" t="str">
            <v>Due From Broker</v>
          </cell>
        </row>
        <row r="532">
          <cell r="B532" t="str">
            <v>-</v>
          </cell>
        </row>
        <row r="533">
          <cell r="B533" t="str">
            <v>-</v>
          </cell>
        </row>
        <row r="534">
          <cell r="B534" t="str">
            <v>-</v>
          </cell>
        </row>
        <row r="535">
          <cell r="B535" t="str">
            <v>N/A</v>
          </cell>
        </row>
        <row r="536">
          <cell r="B536" t="str">
            <v>N/A</v>
          </cell>
        </row>
        <row r="538">
          <cell r="B538" t="str">
            <v>-</v>
          </cell>
        </row>
        <row r="539">
          <cell r="B539" t="str">
            <v>-</v>
          </cell>
        </row>
        <row r="541">
          <cell r="B541" t="str">
            <v>-</v>
          </cell>
        </row>
        <row r="543">
          <cell r="B543" t="str">
            <v>N/A</v>
          </cell>
        </row>
        <row r="544">
          <cell r="B544" t="str">
            <v>N/A</v>
          </cell>
        </row>
        <row r="545">
          <cell r="B545" t="str">
            <v>N/A</v>
          </cell>
        </row>
        <row r="546">
          <cell r="B546" t="str">
            <v>Long</v>
          </cell>
        </row>
        <row r="547">
          <cell r="B547" t="str">
            <v>N/A</v>
          </cell>
        </row>
        <row r="548">
          <cell r="B548" t="str">
            <v>N/A</v>
          </cell>
        </row>
        <row r="550">
          <cell r="B550" t="str">
            <v>-</v>
          </cell>
        </row>
        <row r="551">
          <cell r="B551" t="str">
            <v>-</v>
          </cell>
        </row>
        <row r="552">
          <cell r="B552" t="str">
            <v>-</v>
          </cell>
        </row>
        <row r="553">
          <cell r="B553" t="str">
            <v>-</v>
          </cell>
        </row>
        <row r="555">
          <cell r="B555" t="str">
            <v>-</v>
          </cell>
        </row>
        <row r="556">
          <cell r="B556" t="str">
            <v>Other Investments Receivable</v>
          </cell>
        </row>
        <row r="557">
          <cell r="B557" t="str">
            <v>-</v>
          </cell>
        </row>
        <row r="558">
          <cell r="B558" t="str">
            <v>-</v>
          </cell>
        </row>
        <row r="559">
          <cell r="B559" t="str">
            <v>Equalization</v>
          </cell>
        </row>
        <row r="561">
          <cell r="B561" t="str">
            <v>Investments In Advance Receivable</v>
          </cell>
        </row>
        <row r="563">
          <cell r="B563" t="str">
            <v>-</v>
          </cell>
        </row>
        <row r="566">
          <cell r="B566" t="str">
            <v>-</v>
          </cell>
        </row>
        <row r="567">
          <cell r="B567" t="str">
            <v>-</v>
          </cell>
        </row>
        <row r="568">
          <cell r="B568" t="str">
            <v>-</v>
          </cell>
        </row>
        <row r="569">
          <cell r="B569" t="str">
            <v>-</v>
          </cell>
        </row>
        <row r="570">
          <cell r="B570" t="str">
            <v>-</v>
          </cell>
        </row>
        <row r="571">
          <cell r="B571" t="str">
            <v>-</v>
          </cell>
        </row>
        <row r="572">
          <cell r="B572" t="str">
            <v>-</v>
          </cell>
        </row>
        <row r="573">
          <cell r="B573" t="str">
            <v>-</v>
          </cell>
        </row>
        <row r="574">
          <cell r="B574" t="str">
            <v>-</v>
          </cell>
        </row>
        <row r="575">
          <cell r="B575" t="str">
            <v>-</v>
          </cell>
        </row>
        <row r="576">
          <cell r="B576" t="str">
            <v>-</v>
          </cell>
        </row>
        <row r="577">
          <cell r="B577" t="str">
            <v>-</v>
          </cell>
        </row>
        <row r="578">
          <cell r="B578" t="str">
            <v>-</v>
          </cell>
        </row>
        <row r="579">
          <cell r="B579" t="str">
            <v>-</v>
          </cell>
        </row>
        <row r="580">
          <cell r="B580" t="str">
            <v>-</v>
          </cell>
        </row>
        <row r="581">
          <cell r="B581" t="str">
            <v>-</v>
          </cell>
        </row>
        <row r="582">
          <cell r="B582" t="str">
            <v>-</v>
          </cell>
        </row>
        <row r="583">
          <cell r="B583" t="str">
            <v>-</v>
          </cell>
        </row>
        <row r="584">
          <cell r="B584" t="str">
            <v>-</v>
          </cell>
        </row>
        <row r="585">
          <cell r="B585" t="str">
            <v>-</v>
          </cell>
        </row>
        <row r="586">
          <cell r="B586" t="str">
            <v>-</v>
          </cell>
        </row>
        <row r="587">
          <cell r="B587" t="str">
            <v>-</v>
          </cell>
        </row>
        <row r="588">
          <cell r="B588" t="str">
            <v>-</v>
          </cell>
        </row>
        <row r="589">
          <cell r="B589" t="str">
            <v>-</v>
          </cell>
        </row>
        <row r="590">
          <cell r="B590" t="str">
            <v>-</v>
          </cell>
        </row>
        <row r="591">
          <cell r="B591" t="str">
            <v>-</v>
          </cell>
        </row>
        <row r="592">
          <cell r="B592" t="str">
            <v>-</v>
          </cell>
        </row>
        <row r="593">
          <cell r="B593" t="str">
            <v>-</v>
          </cell>
        </row>
        <row r="594">
          <cell r="B594" t="str">
            <v>-</v>
          </cell>
        </row>
        <row r="595">
          <cell r="B595" t="str">
            <v>-</v>
          </cell>
        </row>
        <row r="596">
          <cell r="B596" t="str">
            <v>-</v>
          </cell>
        </row>
        <row r="597">
          <cell r="B597" t="str">
            <v>-</v>
          </cell>
        </row>
        <row r="598">
          <cell r="B598" t="str">
            <v>-</v>
          </cell>
        </row>
        <row r="599">
          <cell r="B599" t="str">
            <v>-</v>
          </cell>
        </row>
        <row r="600">
          <cell r="B600" t="str">
            <v>-</v>
          </cell>
        </row>
        <row r="601">
          <cell r="B601" t="str">
            <v>-</v>
          </cell>
        </row>
        <row r="602">
          <cell r="B602" t="str">
            <v>Other Items Payable</v>
          </cell>
        </row>
        <row r="603">
          <cell r="B603" t="str">
            <v>Equalisation Credit Payable</v>
          </cell>
        </row>
        <row r="605">
          <cell r="B605" t="str">
            <v>-</v>
          </cell>
        </row>
        <row r="606">
          <cell r="B606" t="str">
            <v>-</v>
          </cell>
        </row>
        <row r="608">
          <cell r="B608" t="str">
            <v>INSERT</v>
          </cell>
        </row>
        <row r="609">
          <cell r="B609" t="str">
            <v>EXACT NARRATIVE FROM</v>
          </cell>
        </row>
        <row r="610">
          <cell r="B610" t="str">
            <v>GENEVA</v>
          </cell>
        </row>
        <row r="612">
          <cell r="B612" t="str">
            <v>-</v>
          </cell>
        </row>
        <row r="613">
          <cell r="B613" t="str">
            <v>-</v>
          </cell>
        </row>
        <row r="614">
          <cell r="B614" t="str">
            <v>-</v>
          </cell>
        </row>
        <row r="615">
          <cell r="B615" t="str">
            <v>-</v>
          </cell>
        </row>
        <row r="616">
          <cell r="B616" t="str">
            <v>-</v>
          </cell>
        </row>
        <row r="618">
          <cell r="B618" t="str">
            <v>Realized Gain/Loss on Foreign Currencies</v>
          </cell>
        </row>
        <row r="619">
          <cell r="B619" t="str">
            <v>Change in UnRealized Gain/Loss on Foreign Currencies</v>
          </cell>
        </row>
        <row r="621">
          <cell r="B621" t="str">
            <v>-</v>
          </cell>
        </row>
        <row r="623">
          <cell r="B623" t="str">
            <v>Shares Contribution</v>
          </cell>
        </row>
        <row r="624">
          <cell r="B624" t="str">
            <v>-</v>
          </cell>
        </row>
        <row r="625">
          <cell r="B625" t="str">
            <v>-</v>
          </cell>
        </row>
        <row r="627">
          <cell r="B627" t="str">
            <v>-</v>
          </cell>
        </row>
        <row r="629">
          <cell r="B629" t="str">
            <v>-</v>
          </cell>
        </row>
        <row r="630">
          <cell r="B630" t="str">
            <v>-</v>
          </cell>
        </row>
        <row r="631">
          <cell r="B631" t="str">
            <v>-</v>
          </cell>
        </row>
        <row r="632">
          <cell r="B632" t="str">
            <v>NET ASSETS AT BEGINNING OF PERIOD</v>
          </cell>
        </row>
        <row r="633">
          <cell r="B633" t="str">
            <v>-</v>
          </cell>
        </row>
        <row r="634">
          <cell r="B634" t="str">
            <v>-</v>
          </cell>
        </row>
        <row r="635">
          <cell r="B635" t="str">
            <v>-</v>
          </cell>
        </row>
        <row r="636">
          <cell r="B636" t="str">
            <v>-</v>
          </cell>
        </row>
        <row r="637">
          <cell r="B637" t="str">
            <v>-</v>
          </cell>
        </row>
        <row r="638">
          <cell r="B638" t="str">
            <v>-</v>
          </cell>
        </row>
        <row r="639">
          <cell r="B639" t="str">
            <v>-</v>
          </cell>
        </row>
        <row r="640">
          <cell r="B640" t="str">
            <v>-</v>
          </cell>
        </row>
        <row r="641">
          <cell r="B641" t="str">
            <v>-</v>
          </cell>
        </row>
        <row r="642">
          <cell r="B642" t="str">
            <v>-</v>
          </cell>
        </row>
        <row r="643">
          <cell r="B643" t="str">
            <v>-</v>
          </cell>
        </row>
        <row r="644">
          <cell r="B644" t="str">
            <v>Change in UnRealized Gain/Loss on Securities</v>
          </cell>
        </row>
        <row r="645">
          <cell r="B645" t="str">
            <v>-</v>
          </cell>
        </row>
        <row r="646">
          <cell r="B646" t="str">
            <v>-</v>
          </cell>
        </row>
        <row r="647">
          <cell r="B647" t="str">
            <v>-</v>
          </cell>
        </row>
        <row r="648">
          <cell r="B648" t="str">
            <v>-</v>
          </cell>
        </row>
        <row r="649">
          <cell r="B649" t="str">
            <v>-</v>
          </cell>
        </row>
        <row r="650">
          <cell r="B650" t="str">
            <v>Income Revenue</v>
          </cell>
        </row>
        <row r="651">
          <cell r="B651" t="str">
            <v>-</v>
          </cell>
        </row>
        <row r="652">
          <cell r="B652" t="str">
            <v>-</v>
          </cell>
        </row>
        <row r="653">
          <cell r="B653" t="str">
            <v>-</v>
          </cell>
        </row>
        <row r="654">
          <cell r="B654" t="str">
            <v>-</v>
          </cell>
        </row>
        <row r="655">
          <cell r="B655" t="str">
            <v>Realized Gain/Loss on Securities</v>
          </cell>
        </row>
        <row r="656">
          <cell r="B656" t="str">
            <v>-</v>
          </cell>
        </row>
        <row r="657">
          <cell r="B657" t="str">
            <v>-</v>
          </cell>
        </row>
        <row r="658">
          <cell r="B658" t="str">
            <v>-</v>
          </cell>
        </row>
        <row r="659">
          <cell r="B659" t="str">
            <v>-</v>
          </cell>
        </row>
        <row r="661">
          <cell r="B661" t="str">
            <v>-</v>
          </cell>
        </row>
        <row r="662">
          <cell r="B662" t="str">
            <v>-</v>
          </cell>
        </row>
        <row r="663">
          <cell r="B663" t="str">
            <v>Other Interest 1</v>
          </cell>
        </row>
        <row r="664">
          <cell r="B664" t="str">
            <v>-</v>
          </cell>
        </row>
        <row r="665">
          <cell r="B665" t="str">
            <v>-</v>
          </cell>
        </row>
        <row r="666">
          <cell r="B666" t="str">
            <v>-</v>
          </cell>
        </row>
        <row r="667">
          <cell r="B667" t="str">
            <v>-</v>
          </cell>
        </row>
        <row r="668">
          <cell r="B668" t="str">
            <v>-</v>
          </cell>
        </row>
        <row r="669">
          <cell r="B669" t="str">
            <v>-</v>
          </cell>
        </row>
        <row r="670">
          <cell r="B670" t="str">
            <v>-</v>
          </cell>
        </row>
        <row r="671">
          <cell r="B671" t="str">
            <v>Equalisation Income</v>
          </cell>
        </row>
        <row r="673">
          <cell r="B673" t="str">
            <v>INSERT</v>
          </cell>
        </row>
        <row r="674">
          <cell r="B674" t="str">
            <v>EXACT NARRATIVE FROM</v>
          </cell>
        </row>
        <row r="675">
          <cell r="B675" t="str">
            <v>GENEVA</v>
          </cell>
        </row>
        <row r="676">
          <cell r="B676" t="str">
            <v>-</v>
          </cell>
        </row>
        <row r="677">
          <cell r="B677" t="str">
            <v>-</v>
          </cell>
        </row>
        <row r="678">
          <cell r="B678" t="str">
            <v>Bank Charges Expense</v>
          </cell>
        </row>
        <row r="679">
          <cell r="B679" t="str">
            <v>Communication Expenses</v>
          </cell>
        </row>
        <row r="680">
          <cell r="B680" t="str">
            <v>-</v>
          </cell>
        </row>
        <row r="681">
          <cell r="B681" t="str">
            <v>Other Interest 2</v>
          </cell>
        </row>
        <row r="682">
          <cell r="B682" t="str">
            <v>Income</v>
          </cell>
        </row>
        <row r="683">
          <cell r="B683" t="str">
            <v>Interest</v>
          </cell>
        </row>
        <row r="684">
          <cell r="B684" t="str">
            <v>-</v>
          </cell>
        </row>
        <row r="685">
          <cell r="B685" t="str">
            <v>-</v>
          </cell>
        </row>
        <row r="686">
          <cell r="B686" t="str">
            <v>-</v>
          </cell>
        </row>
        <row r="687">
          <cell r="B687" t="str">
            <v>-</v>
          </cell>
        </row>
        <row r="688">
          <cell r="B688" t="str">
            <v>-</v>
          </cell>
        </row>
        <row r="689">
          <cell r="B689" t="str">
            <v>-</v>
          </cell>
        </row>
        <row r="690">
          <cell r="B690" t="str">
            <v>-</v>
          </cell>
        </row>
        <row r="691">
          <cell r="B691" t="str">
            <v>-</v>
          </cell>
        </row>
        <row r="692">
          <cell r="B692" t="str">
            <v>-</v>
          </cell>
        </row>
        <row r="693">
          <cell r="B693" t="str">
            <v>Custodian Fees Expense</v>
          </cell>
        </row>
        <row r="694">
          <cell r="B694" t="str">
            <v>-</v>
          </cell>
        </row>
        <row r="695">
          <cell r="B695" t="str">
            <v>-</v>
          </cell>
        </row>
        <row r="696">
          <cell r="B696" t="str">
            <v>-</v>
          </cell>
        </row>
        <row r="697">
          <cell r="B697" t="str">
            <v>-</v>
          </cell>
        </row>
        <row r="698">
          <cell r="B698" t="str">
            <v>-</v>
          </cell>
        </row>
        <row r="699">
          <cell r="B699" t="str">
            <v>-</v>
          </cell>
        </row>
        <row r="700">
          <cell r="B700" t="str">
            <v>Transaction Fees Expenses</v>
          </cell>
        </row>
        <row r="701">
          <cell r="B701" t="str">
            <v>Commission Fees Expense</v>
          </cell>
        </row>
        <row r="702">
          <cell r="B702" t="str">
            <v>Performance Fees Expense</v>
          </cell>
        </row>
        <row r="703">
          <cell r="B703" t="str">
            <v>-</v>
          </cell>
        </row>
        <row r="704">
          <cell r="B704" t="str">
            <v>-</v>
          </cell>
        </row>
        <row r="705">
          <cell r="B705" t="str">
            <v>-</v>
          </cell>
        </row>
        <row r="706">
          <cell r="B706" t="str">
            <v>Administration Fees Expense</v>
          </cell>
        </row>
        <row r="707">
          <cell r="B707" t="str">
            <v>Sub Custodian Fees Expense</v>
          </cell>
        </row>
        <row r="708">
          <cell r="B708" t="str">
            <v>-</v>
          </cell>
        </row>
        <row r="709">
          <cell r="B709" t="str">
            <v>-</v>
          </cell>
        </row>
        <row r="710">
          <cell r="B710" t="str">
            <v>-</v>
          </cell>
        </row>
        <row r="711">
          <cell r="B711" t="str">
            <v>Equalisation Credit Expense</v>
          </cell>
        </row>
        <row r="712">
          <cell r="B712" t="str">
            <v>-</v>
          </cell>
        </row>
        <row r="713">
          <cell r="B713" t="str">
            <v>Unreal Equalization Expense</v>
          </cell>
        </row>
        <row r="714">
          <cell r="B714" t="str">
            <v>-</v>
          </cell>
        </row>
        <row r="715">
          <cell r="B715" t="str">
            <v>-</v>
          </cell>
        </row>
        <row r="716">
          <cell r="B716" t="str">
            <v>-</v>
          </cell>
        </row>
        <row r="717">
          <cell r="B717" t="str">
            <v>-</v>
          </cell>
        </row>
        <row r="718">
          <cell r="B718" t="str">
            <v>-</v>
          </cell>
        </row>
        <row r="719">
          <cell r="B719" t="str">
            <v>-</v>
          </cell>
        </row>
        <row r="720">
          <cell r="B720" t="str">
            <v>-</v>
          </cell>
        </row>
        <row r="721">
          <cell r="B721" t="str">
            <v>-</v>
          </cell>
        </row>
        <row r="722">
          <cell r="B722" t="str">
            <v>-</v>
          </cell>
        </row>
        <row r="723">
          <cell r="B723" t="str">
            <v>Out of Pocket Expenses</v>
          </cell>
        </row>
        <row r="724">
          <cell r="B724" t="str">
            <v>-</v>
          </cell>
        </row>
        <row r="725">
          <cell r="B725" t="str">
            <v>-</v>
          </cell>
        </row>
        <row r="726">
          <cell r="B726" t="str">
            <v>-</v>
          </cell>
        </row>
        <row r="727">
          <cell r="B727" t="str">
            <v>-</v>
          </cell>
        </row>
        <row r="728">
          <cell r="B728" t="str">
            <v>-</v>
          </cell>
        </row>
        <row r="729">
          <cell r="B729" t="str">
            <v>-</v>
          </cell>
        </row>
        <row r="730">
          <cell r="B730" t="str">
            <v>-</v>
          </cell>
        </row>
        <row r="731">
          <cell r="B731" t="str">
            <v>-</v>
          </cell>
        </row>
        <row r="732">
          <cell r="B732" t="str">
            <v>-</v>
          </cell>
        </row>
        <row r="733">
          <cell r="B733" t="str">
            <v>-</v>
          </cell>
        </row>
        <row r="734">
          <cell r="B734" t="str">
            <v>-</v>
          </cell>
        </row>
        <row r="736">
          <cell r="B736" t="str">
            <v>-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heet"/>
      <sheetName val="Pricing Sheet"/>
      <sheetName val="Pricing Sheet Pivot"/>
      <sheetName val="BS 1"/>
      <sheetName val="PL 1"/>
      <sheetName val="Journals 1"/>
      <sheetName val="WORKING PAPERS 1"/>
      <sheetName val="UCS reports 1"/>
      <sheetName val="ASEAN Equity"/>
      <sheetName val="Asia ex Japan "/>
      <sheetName val="Asia ex Small "/>
      <sheetName val="Asia Pacific "/>
      <sheetName val="Bric Equity"/>
      <sheetName val="Bric Markets "/>
      <sheetName val="BRIC Mkt Equity "/>
      <sheetName val="China Cons "/>
      <sheetName val="Emerging "/>
      <sheetName val="Euroland "/>
      <sheetName val="Euro Smaller "/>
      <sheetName val="Euro Growth "/>
      <sheetName val="European Equity "/>
    </sheetNames>
    <sheetDataSet>
      <sheetData sheetId="0"/>
      <sheetData sheetId="1"/>
      <sheetData sheetId="2"/>
      <sheetData sheetId="3">
        <row r="5">
          <cell r="B5" t="str">
            <v>ASSETS</v>
          </cell>
        </row>
        <row r="6">
          <cell r="B6" t="str">
            <v>Investments in securities at cost</v>
          </cell>
        </row>
        <row r="7">
          <cell r="B7" t="str">
            <v>Unrealised Appreciation/(Depreciation)</v>
          </cell>
        </row>
        <row r="8">
          <cell r="B8" t="str">
            <v>Investments in securities at market value</v>
          </cell>
        </row>
        <row r="9">
          <cell r="B9" t="str">
            <v>Unrealised Gain on Forward Foreign Exchange Contracts (note 9)</v>
          </cell>
        </row>
        <row r="10">
          <cell r="B10" t="str">
            <v>Unrealised Gain on Futures (note 10)</v>
          </cell>
        </row>
        <row r="11">
          <cell r="B11" t="str">
            <v>Unrealised Gain on Swaps (note 11)</v>
          </cell>
        </row>
        <row r="12">
          <cell r="B12" t="str">
            <v>Unrealised Gain on Options (note 13)</v>
          </cell>
        </row>
        <row r="13">
          <cell r="B13" t="str">
            <v>Cash at Bank</v>
          </cell>
        </row>
        <row r="14">
          <cell r="B14" t="str">
            <v>Dividend and Interest Receivable, Net</v>
          </cell>
        </row>
        <row r="15">
          <cell r="B15" t="str">
            <v>Receivable from Brokers</v>
          </cell>
        </row>
        <row r="16">
          <cell r="B16" t="str">
            <v>Receivable from Shareholders</v>
          </cell>
        </row>
        <row r="17">
          <cell r="B17" t="str">
            <v>Other Assets</v>
          </cell>
        </row>
        <row r="18">
          <cell r="B18" t="str">
            <v>Total Assets</v>
          </cell>
        </row>
        <row r="19">
          <cell r="B19" t="str">
            <v>LIABILITIES</v>
          </cell>
        </row>
        <row r="20">
          <cell r="B20" t="str">
            <v>Unrealised Loss on Forward Foreign Exchange Contracts (note 9)</v>
          </cell>
        </row>
        <row r="21">
          <cell r="B21" t="str">
            <v>Unrealised Loss on Futures (note 10)</v>
          </cell>
        </row>
        <row r="22">
          <cell r="B22" t="str">
            <v>Unrealised Loss on Swaps (note 11)</v>
          </cell>
        </row>
        <row r="23">
          <cell r="B23" t="str">
            <v>Unrealised Loss on Options (note 13)</v>
          </cell>
        </row>
        <row r="24">
          <cell r="B24" t="str">
            <v>Bank Overdraft</v>
          </cell>
        </row>
        <row r="25">
          <cell r="B25" t="str">
            <v>Payable to Brokers</v>
          </cell>
        </row>
        <row r="26">
          <cell r="B26" t="str">
            <v>Payable to Shareholders</v>
          </cell>
        </row>
        <row r="27">
          <cell r="B27" t="str">
            <v>Dividend Payable</v>
          </cell>
        </row>
        <row r="28">
          <cell r="B28" t="str">
            <v>Other Liabilities</v>
          </cell>
        </row>
        <row r="29">
          <cell r="B29" t="str">
            <v>Total Liabilities</v>
          </cell>
        </row>
        <row r="30">
          <cell r="B30" t="str">
            <v>Total Net Assets</v>
          </cell>
        </row>
        <row r="34">
          <cell r="B34" t="str">
            <v>ROUNDINGS</v>
          </cell>
        </row>
        <row r="36">
          <cell r="B36" t="str">
            <v>ROUNDINGS 1 - Portfolio at Cost *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 refreshError="1">
        <row r="15">
          <cell r="BC15">
            <v>1.3719649787886867E-2</v>
          </cell>
        </row>
        <row r="16">
          <cell r="BC16">
            <v>8.1916125011129992E-3</v>
          </cell>
        </row>
        <row r="17">
          <cell r="BC17">
            <v>1.7442373929170696E-2</v>
          </cell>
        </row>
        <row r="18">
          <cell r="BC18">
            <v>-1.4061889674927275E-2</v>
          </cell>
        </row>
        <row r="19">
          <cell r="BC19">
            <v>1.3205969098032178E-2</v>
          </cell>
        </row>
        <row r="20">
          <cell r="BC20">
            <v>1.7161228657079697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Download"/>
      <sheetName val="GL Links"/>
      <sheetName val="GL Dollars"/>
      <sheetName val="Capital"/>
      <sheetName val="Fixed Data"/>
      <sheetName val="Exp Cap 1%"/>
      <sheetName val="Audit; Director &amp; Custody Fees"/>
      <sheetName val="Admin Fee"/>
      <sheetName val="Financial"/>
      <sheetName val="CF-1"/>
      <sheetName val="CF-2"/>
      <sheetName val="Control Financial"/>
      <sheetName val="Control Download"/>
      <sheetName val="NEW Checklist"/>
      <sheetName val="Checklist"/>
      <sheetName val="MsAuto"/>
      <sheetName val="Kolom"/>
      <sheetName val="Rij"/>
      <sheetName val="msRecalc"/>
    </sheetNames>
    <sheetDataSet>
      <sheetData sheetId="0"/>
      <sheetData sheetId="1">
        <row r="39">
          <cell r="A39" t="str">
            <v>&lt;&lt; NEW ASSETS &gt;&gt;</v>
          </cell>
          <cell r="Y39">
            <v>0</v>
          </cell>
          <cell r="AA39">
            <v>0</v>
          </cell>
        </row>
        <row r="77">
          <cell r="A77" t="str">
            <v>&lt;&lt; NEW LIABILITIES &gt;&gt;</v>
          </cell>
          <cell r="Y77">
            <v>0</v>
          </cell>
          <cell r="AA77">
            <v>0</v>
          </cell>
        </row>
        <row r="88">
          <cell r="A88" t="str">
            <v>&lt;&lt; NEW INCOME &gt;&gt;</v>
          </cell>
          <cell r="Y88">
            <v>0</v>
          </cell>
          <cell r="AA88">
            <v>0</v>
          </cell>
        </row>
        <row r="109">
          <cell r="A109" t="str">
            <v>&lt;&lt; NEW EXPENSES &gt;&gt;</v>
          </cell>
          <cell r="Y109">
            <v>0</v>
          </cell>
          <cell r="AA109">
            <v>0</v>
          </cell>
        </row>
        <row r="120">
          <cell r="A120" t="str">
            <v>&lt;&lt; NEW Realized/ Unrealized &gt;&gt;</v>
          </cell>
          <cell r="Y120">
            <v>0</v>
          </cell>
          <cell r="AA1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M13"/>
  <sheetViews>
    <sheetView tabSelected="1" view="pageBreakPreview" zoomScaleNormal="70" zoomScaleSheetLayoutView="100" workbookViewId="0">
      <pane ySplit="7" topLeftCell="A8" activePane="bottomLeft" state="frozen"/>
      <selection activeCell="D3" sqref="D3:D12"/>
      <selection pane="bottomLeft" activeCell="J12" sqref="J12"/>
    </sheetView>
  </sheetViews>
  <sheetFormatPr defaultColWidth="49.5" defaultRowHeight="12" x14ac:dyDescent="0.2"/>
  <cols>
    <col min="1" max="1" width="19.33203125" style="8" customWidth="1"/>
    <col min="2" max="2" width="20.83203125" style="8" customWidth="1"/>
    <col min="3" max="3" width="53.33203125" style="8" customWidth="1"/>
    <col min="4" max="4" width="68.33203125" style="8" customWidth="1"/>
    <col min="5" max="5" width="28.33203125" style="8" customWidth="1"/>
    <col min="6" max="6" width="14.6640625" style="8" customWidth="1"/>
    <col min="7" max="7" width="18.6640625" style="8" customWidth="1"/>
    <col min="8" max="8" width="17.5" style="8" customWidth="1"/>
    <col min="9" max="9" width="25.1640625" style="8" customWidth="1"/>
    <col min="10" max="10" width="17" style="8" customWidth="1"/>
    <col min="11" max="11" width="24.6640625" style="8" bestFit="1" customWidth="1"/>
    <col min="12" max="12" width="26.5" style="8" customWidth="1"/>
    <col min="13" max="15" width="17.1640625" style="8" customWidth="1"/>
    <col min="16" max="18" width="17.6640625" style="8" customWidth="1"/>
    <col min="19" max="16384" width="49.5" style="8"/>
  </cols>
  <sheetData>
    <row r="1" spans="1:13" ht="28.5" x14ac:dyDescent="0.2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7"/>
    </row>
    <row r="2" spans="1:13" ht="12.75" x14ac:dyDescent="0.2">
      <c r="A2" s="9"/>
      <c r="B2" s="9"/>
      <c r="C2" s="9"/>
      <c r="D2" s="9"/>
      <c r="E2" s="9"/>
      <c r="F2" s="9"/>
      <c r="G2" s="9"/>
      <c r="H2" s="9"/>
      <c r="I2" s="10"/>
      <c r="J2" s="11"/>
      <c r="K2" s="11"/>
    </row>
    <row r="3" spans="1:13" ht="26.25" x14ac:dyDescent="0.2">
      <c r="A3" s="12" t="s">
        <v>20</v>
      </c>
      <c r="B3" s="9"/>
      <c r="C3" s="9"/>
      <c r="D3" s="9"/>
      <c r="E3" s="9"/>
      <c r="F3" s="9"/>
      <c r="G3" s="9"/>
      <c r="H3" s="9"/>
      <c r="I3" s="13" t="s">
        <v>1</v>
      </c>
      <c r="J3" s="9"/>
      <c r="K3" s="11"/>
    </row>
    <row r="4" spans="1:13" ht="12.75" x14ac:dyDescent="0.2">
      <c r="A4" s="9"/>
      <c r="B4" s="9"/>
      <c r="C4" s="9"/>
      <c r="D4" s="9"/>
      <c r="E4" s="9"/>
      <c r="F4" s="9"/>
      <c r="G4" s="9"/>
      <c r="H4" s="9"/>
      <c r="I4" s="11"/>
      <c r="J4" s="11"/>
      <c r="K4" s="11"/>
    </row>
    <row r="5" spans="1:13" ht="12.75" x14ac:dyDescent="0.2">
      <c r="A5" s="14" t="s">
        <v>2</v>
      </c>
      <c r="B5" s="15">
        <v>44490.865759953704</v>
      </c>
      <c r="C5" s="9"/>
      <c r="D5" s="9"/>
      <c r="E5" s="9"/>
      <c r="F5" s="9"/>
      <c r="G5" s="9"/>
      <c r="H5" s="9"/>
      <c r="I5" s="11"/>
      <c r="J5" s="11"/>
      <c r="K5" s="11"/>
    </row>
    <row r="6" spans="1:13" ht="12.75" x14ac:dyDescent="0.2">
      <c r="A6" s="16"/>
      <c r="B6" s="16"/>
      <c r="C6" s="9"/>
      <c r="D6" s="9"/>
      <c r="E6" s="9"/>
      <c r="F6" s="9"/>
      <c r="G6" s="9"/>
      <c r="H6" s="9"/>
      <c r="I6" s="11"/>
      <c r="J6" s="11"/>
      <c r="K6" s="11"/>
    </row>
    <row r="7" spans="1:13" s="18" customFormat="1" ht="82.7" customHeight="1" x14ac:dyDescent="0.2">
      <c r="A7" s="17" t="s">
        <v>3</v>
      </c>
      <c r="B7" s="17" t="s">
        <v>4</v>
      </c>
      <c r="C7" s="17" t="s">
        <v>5</v>
      </c>
      <c r="D7" s="17" t="s">
        <v>6</v>
      </c>
      <c r="E7" s="17" t="s">
        <v>7</v>
      </c>
      <c r="F7" s="17" t="s">
        <v>8</v>
      </c>
      <c r="G7" s="17" t="s">
        <v>9</v>
      </c>
      <c r="H7" s="17" t="s">
        <v>10</v>
      </c>
      <c r="I7" s="17" t="s">
        <v>11</v>
      </c>
      <c r="J7" s="17" t="s">
        <v>12</v>
      </c>
      <c r="K7" s="17" t="s">
        <v>13</v>
      </c>
    </row>
    <row r="8" spans="1:13" ht="12.75" x14ac:dyDescent="0.2">
      <c r="A8" s="19"/>
      <c r="B8" s="19"/>
      <c r="C8" s="19"/>
      <c r="D8" s="19"/>
      <c r="E8" s="19"/>
      <c r="F8" s="19"/>
      <c r="G8" s="19"/>
      <c r="H8" s="19"/>
      <c r="I8" s="19"/>
      <c r="J8" s="19"/>
      <c r="K8" s="19"/>
    </row>
    <row r="9" spans="1:13" ht="12.75" x14ac:dyDescent="0.2">
      <c r="A9" s="20" t="s">
        <v>14</v>
      </c>
      <c r="B9" s="19"/>
      <c r="C9" s="19"/>
      <c r="D9" s="19"/>
      <c r="E9" s="19"/>
      <c r="F9" s="19"/>
      <c r="G9" s="19"/>
      <c r="H9" s="19"/>
      <c r="I9" s="19"/>
      <c r="J9" s="19"/>
      <c r="K9" s="19"/>
    </row>
    <row r="10" spans="1:13" ht="12.75" x14ac:dyDescent="0.2">
      <c r="A10" s="21"/>
      <c r="B10" s="19"/>
      <c r="C10" s="19"/>
      <c r="D10" s="19"/>
      <c r="E10" s="19"/>
      <c r="F10" s="19"/>
      <c r="G10" s="19"/>
      <c r="H10" s="19"/>
      <c r="I10" s="19"/>
      <c r="J10" s="19"/>
      <c r="K10" s="19"/>
      <c r="L10" s="22"/>
      <c r="M10" s="22"/>
    </row>
    <row r="11" spans="1:13" s="27" customFormat="1" ht="12.75" x14ac:dyDescent="0.2">
      <c r="A11" s="24" t="s">
        <v>15</v>
      </c>
      <c r="B11" s="24" t="s">
        <v>20</v>
      </c>
      <c r="C11" s="24" t="s">
        <v>21</v>
      </c>
      <c r="D11" s="28" t="s">
        <v>22</v>
      </c>
      <c r="E11" s="23" t="s">
        <v>23</v>
      </c>
      <c r="F11" s="24" t="s">
        <v>24</v>
      </c>
      <c r="G11" s="25">
        <v>0</v>
      </c>
      <c r="H11" s="25" t="s">
        <v>16</v>
      </c>
      <c r="I11" s="25">
        <v>24.689433505076352</v>
      </c>
      <c r="J11" s="23">
        <v>44377</v>
      </c>
      <c r="K11" s="26" t="s">
        <v>17</v>
      </c>
    </row>
    <row r="12" spans="1:13" s="27" customFormat="1" ht="12.75" x14ac:dyDescent="0.2">
      <c r="A12" s="24" t="s">
        <v>18</v>
      </c>
      <c r="B12" s="24" t="s">
        <v>20</v>
      </c>
      <c r="C12" s="24" t="s">
        <v>21</v>
      </c>
      <c r="D12" s="28" t="s">
        <v>25</v>
      </c>
      <c r="E12" s="23" t="s">
        <v>23</v>
      </c>
      <c r="F12" s="24" t="s">
        <v>26</v>
      </c>
      <c r="G12" s="25">
        <v>0</v>
      </c>
      <c r="H12" s="25" t="s">
        <v>16</v>
      </c>
      <c r="I12" s="25">
        <v>0</v>
      </c>
      <c r="J12" s="23">
        <v>44377</v>
      </c>
      <c r="K12" s="26" t="s">
        <v>17</v>
      </c>
    </row>
    <row r="13" spans="1:13" s="27" customFormat="1" ht="12.75" x14ac:dyDescent="0.2">
      <c r="A13" s="24" t="s">
        <v>19</v>
      </c>
      <c r="B13" s="24" t="s">
        <v>20</v>
      </c>
      <c r="C13" s="24" t="s">
        <v>21</v>
      </c>
      <c r="D13" s="28" t="s">
        <v>27</v>
      </c>
      <c r="E13" s="23" t="s">
        <v>28</v>
      </c>
      <c r="F13" s="24" t="s">
        <v>29</v>
      </c>
      <c r="G13" s="25">
        <v>0</v>
      </c>
      <c r="H13" s="25" t="s">
        <v>16</v>
      </c>
      <c r="I13" s="25">
        <v>26.509291824941702</v>
      </c>
      <c r="J13" s="23">
        <v>44377</v>
      </c>
      <c r="K13" s="26" t="s">
        <v>17</v>
      </c>
    </row>
  </sheetData>
  <autoFilter ref="A7:M12"/>
  <pageMargins left="0.7" right="0.7" top="0.75" bottom="0.75" header="0.3" footer="0.3"/>
  <pageSetup paperSize="9" scale="2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6</vt:i4>
      </vt:variant>
    </vt:vector>
  </HeadingPairs>
  <TitlesOfParts>
    <vt:vector size="7" baseType="lpstr">
      <vt:lpstr>Investor Report-The Sempera Cre</vt:lpstr>
      <vt:lpstr>'Investor Report-The Sempera Cre'!INR_ERI</vt:lpstr>
      <vt:lpstr>'Investor Report-The Sempera Cre'!INR_ISIN</vt:lpstr>
      <vt:lpstr>'Investor Report-The Sempera Cre'!INR_Share_CCY</vt:lpstr>
      <vt:lpstr>'Investor Report-The Sempera Cre'!INR_Shareclass</vt:lpstr>
      <vt:lpstr>'Investor Report-The Sempera Cre'!INR_SubFund</vt:lpstr>
      <vt:lpstr>'Investor Report-The Sempera Cre'!Print_Area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chanavyas</dc:creator>
  <cp:lastModifiedBy>archanavyas</cp:lastModifiedBy>
  <dcterms:created xsi:type="dcterms:W3CDTF">2021-10-21T19:46:40Z</dcterms:created>
  <dcterms:modified xsi:type="dcterms:W3CDTF">2021-10-25T06:47:40Z</dcterms:modified>
</cp:coreProperties>
</file>